
<file path=[Content_Types].xml><?xml version="1.0" encoding="utf-8"?>
<Types xmlns="http://schemas.openxmlformats.org/package/2006/content-types">
  <Override PartName="/xl/worksheets/sheet9.xml" ContentType="application/vnd.openxmlformats-officedocument.spreadsheetml.worksheet+xml"/>
  <Override PartName="/xl/externalLinks/externalLink9.xml" ContentType="application/vnd.openxmlformats-officedocument.spreadsheetml.externalLink+xml"/>
  <Override PartName="/xl/externalLinks/externalLink29.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xml"/>
  <Override PartName="/xl/worksheets/sheet7.xml" ContentType="application/vnd.openxmlformats-officedocument.spreadsheetml.worksheet+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externalLinks/externalLink27.xml" ContentType="application/vnd.openxmlformats-officedocument.spreadsheetml.externalLink+xml"/>
  <Override PartName="/xl/externalLinks/externalLink36.xml" ContentType="application/vnd.openxmlformats-officedocument.spreadsheetml.externalLink+xml"/>
  <Override PartName="/xl/drawings/drawing4.xml" ContentType="application/vnd.openxmlformats-officedocument.drawing+xml"/>
  <Default Extension="rels" ContentType="application/vnd.openxmlformats-package.relationships+xml"/>
  <Default Extension="xml" ContentType="application/xml"/>
  <Override PartName="/xl/worksheets/sheet5.xml" ContentType="application/vnd.openxmlformats-officedocument.spreadsheetml.worksheet+xml"/>
  <Override PartName="/xl/externalLinks/externalLink5.xml" ContentType="application/vnd.openxmlformats-officedocument.spreadsheetml.externalLink+xml"/>
  <Override PartName="/xl/externalLinks/externalLink16.xml" ContentType="application/vnd.openxmlformats-officedocument.spreadsheetml.externalLink+xml"/>
  <Override PartName="/xl/externalLinks/externalLink25.xml" ContentType="application/vnd.openxmlformats-officedocument.spreadsheetml.externalLink+xml"/>
  <Override PartName="/xl/externalLinks/externalLink34.xml" ContentType="application/vnd.openxmlformats-officedocument.spreadsheetml.externalLink+xml"/>
  <Override PartName="/xl/externalLinks/externalLink43.xml" ContentType="application/vnd.openxmlformats-officedocument.spreadsheetml.externalLink+xml"/>
  <Override PartName="/xl/drawings/drawing2.xml" ContentType="application/vnd.openxmlformats-officedocument.drawing+xml"/>
  <Override PartName="/xl/worksheets/sheet3.xml" ContentType="application/vnd.openxmlformats-officedocument.spreadsheetml.worksheet+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23.xml" ContentType="application/vnd.openxmlformats-officedocument.spreadsheetml.externalLink+xml"/>
  <Override PartName="/xl/externalLinks/externalLink32.xml" ContentType="application/vnd.openxmlformats-officedocument.spreadsheetml.externalLink+xml"/>
  <Override PartName="/xl/externalLinks/externalLink41.xml" ContentType="application/vnd.openxmlformats-officedocument.spreadsheetml.externalLink+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40.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xl/drawings/drawing10.xml" ContentType="application/vnd.openxmlformats-officedocument.drawing+xml"/>
  <Override PartName="/docProps/core.xml" ContentType="application/vnd.openxmlformats-package.core-properties+xml"/>
  <Default Extension="bin" ContentType="application/vnd.openxmlformats-officedocument.spreadsheetml.printerSettings"/>
  <Override PartName="/xl/drawings/drawing9.xml" ContentType="application/vnd.openxmlformats-officedocument.drawing+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externalLinks/externalLink39.xml" ContentType="application/vnd.openxmlformats-officedocument.spreadsheetml.externalLink+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28.xml" ContentType="application/vnd.openxmlformats-officedocument.spreadsheetml.externalLink+xml"/>
  <Override PartName="/xl/externalLinks/externalLink37.xml" ContentType="application/vnd.openxmlformats-officedocument.spreadsheetml.externalLink+xml"/>
  <Default Extension="jpeg" ContentType="image/jpeg"/>
  <Override PartName="/xl/drawings/drawing5.xml" ContentType="application/vnd.openxmlformats-officedocument.drawing+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42.xml" ContentType="application/vnd.openxmlformats-officedocument.spreadsheetml.externalLink+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120" yWindow="150" windowWidth="28515" windowHeight="12300"/>
  </bookViews>
  <sheets>
    <sheet name="Index" sheetId="1" r:id="rId1"/>
    <sheet name="Disclaimer" sheetId="2" r:id="rId2"/>
    <sheet name="TEF DE Summary" sheetId="3" r:id="rId3"/>
    <sheet name="Accesses" sheetId="4" r:id="rId4"/>
    <sheet name="KPIs" sheetId="5" r:id="rId5"/>
    <sheet name="TEF DE P&amp;L" sheetId="6" r:id="rId6"/>
    <sheet name="TEF DE Revenue Breakdown" sheetId="7" r:id="rId7"/>
    <sheet name="TEF DE BS" sheetId="8" r:id="rId8"/>
    <sheet name="TEF DE CF &amp; OIBDA-CapEx" sheetId="9" r:id="rId9"/>
    <sheet name="Net Debt" sheetId="1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s>
  <definedNames>
    <definedName name="_____gh2" localSheetId="9" hidden="1">{"'100'!$A$1:$M$83"}</definedName>
    <definedName name="_____gh2" localSheetId="2" hidden="1">{"'100'!$A$1:$M$83"}</definedName>
    <definedName name="_____gh2" hidden="1">{"'100'!$A$1:$M$83"}</definedName>
    <definedName name="____gh2" localSheetId="9" hidden="1">{"'100'!$A$1:$M$83"}</definedName>
    <definedName name="____gh2" localSheetId="2" hidden="1">{"'100'!$A$1:$M$83"}</definedName>
    <definedName name="____gh2" hidden="1">{"'100'!$A$1:$M$83"}</definedName>
    <definedName name="___a1" localSheetId="9" hidden="1">{"'100'!$A$1:$M$83"}</definedName>
    <definedName name="___a1" localSheetId="2" hidden="1">{"'100'!$A$1:$M$83"}</definedName>
    <definedName name="___a1" hidden="1">{"'100'!$A$1:$M$83"}</definedName>
    <definedName name="___a2" localSheetId="9" hidden="1">{"'100'!$A$1:$M$83"}</definedName>
    <definedName name="___a2" localSheetId="2" hidden="1">{"'100'!$A$1:$M$83"}</definedName>
    <definedName name="___a2" hidden="1">{"'100'!$A$1:$M$83"}</definedName>
    <definedName name="___gh1" localSheetId="9" hidden="1">{"'100'!$A$1:$M$83"}</definedName>
    <definedName name="___gh1" localSheetId="2" hidden="1">{"'100'!$A$1:$M$83"}</definedName>
    <definedName name="___gh1" hidden="1">{"'100'!$A$1:$M$83"}</definedName>
    <definedName name="___gh2" localSheetId="9" hidden="1">{"'100'!$A$1:$M$83"}</definedName>
    <definedName name="___gh2" localSheetId="2" hidden="1">{"'100'!$A$1:$M$83"}</definedName>
    <definedName name="___gh2" hidden="1">{"'100'!$A$1:$M$83"}</definedName>
    <definedName name="___hg2" localSheetId="9" hidden="1">{"'100'!$A$1:$M$83"}</definedName>
    <definedName name="___hg2" localSheetId="2" hidden="1">{"'100'!$A$1:$M$83"}</definedName>
    <definedName name="___hg2" hidden="1">{"'100'!$A$1:$M$83"}</definedName>
    <definedName name="___hg3" localSheetId="9" hidden="1">{"'100'!$A$1:$M$83"}</definedName>
    <definedName name="___hg3" localSheetId="2" hidden="1">{"'100'!$A$1:$M$83"}</definedName>
    <definedName name="___hg3" hidden="1">{"'100'!$A$1:$M$83"}</definedName>
    <definedName name="___mgb10" localSheetId="9" hidden="1">{"'100'!$A$1:$M$83"}</definedName>
    <definedName name="___mgb10" localSheetId="2" hidden="1">{"'100'!$A$1:$M$83"}</definedName>
    <definedName name="___mgb10" hidden="1">{"'100'!$A$1:$M$83"}</definedName>
    <definedName name="___mgb11" localSheetId="9" hidden="1">{"'100'!$A$1:$M$83"}</definedName>
    <definedName name="___mgb11" localSheetId="2" hidden="1">{"'100'!$A$1:$M$83"}</definedName>
    <definedName name="___mgb11" hidden="1">{"'100'!$A$1:$M$83"}</definedName>
    <definedName name="___mgb12" localSheetId="9" hidden="1">{"'100'!$A$1:$M$83"}</definedName>
    <definedName name="___mgb12" localSheetId="2" hidden="1">{"'100'!$A$1:$M$83"}</definedName>
    <definedName name="___mgb12" hidden="1">{"'100'!$A$1:$M$83"}</definedName>
    <definedName name="___mgb3" localSheetId="9" hidden="1">{"'100'!$A$1:$M$83"}</definedName>
    <definedName name="___mgb3" localSheetId="2" hidden="1">{"'100'!$A$1:$M$83"}</definedName>
    <definedName name="___mgb3" hidden="1">{"'100'!$A$1:$M$83"}</definedName>
    <definedName name="___mgb4" localSheetId="9" hidden="1">{"'100'!$A$1:$M$83"}</definedName>
    <definedName name="___mgb4" localSheetId="2" hidden="1">{"'100'!$A$1:$M$83"}</definedName>
    <definedName name="___mgb4" hidden="1">{"'100'!$A$1:$M$83"}</definedName>
    <definedName name="___mgb5" localSheetId="9" hidden="1">{"'100'!$A$1:$M$83"}</definedName>
    <definedName name="___mgb5" localSheetId="2" hidden="1">{"'100'!$A$1:$M$83"}</definedName>
    <definedName name="___mgb5" hidden="1">{"'100'!$A$1:$M$83"}</definedName>
    <definedName name="___mgb6" localSheetId="9" hidden="1">{"'100'!$A$1:$M$83"}</definedName>
    <definedName name="___mgb6" localSheetId="2" hidden="1">{"'100'!$A$1:$M$83"}</definedName>
    <definedName name="___mgb6" hidden="1">{"'100'!$A$1:$M$83"}</definedName>
    <definedName name="___mgb7" localSheetId="9" hidden="1">{"'100'!$A$1:$M$83"}</definedName>
    <definedName name="___mgb7" localSheetId="2" hidden="1">{"'100'!$A$1:$M$83"}</definedName>
    <definedName name="___mgb7" hidden="1">{"'100'!$A$1:$M$83"}</definedName>
    <definedName name="___mgb8" localSheetId="9" hidden="1">{"'100'!$A$1:$M$83"}</definedName>
    <definedName name="___mgb8" localSheetId="2" hidden="1">{"'100'!$A$1:$M$83"}</definedName>
    <definedName name="___mgb8" hidden="1">{"'100'!$A$1:$M$83"}</definedName>
    <definedName name="___mgb9" localSheetId="9" hidden="1">{"'100'!$A$1:$M$83"}</definedName>
    <definedName name="___mgb9" localSheetId="2" hidden="1">{"'100'!$A$1:$M$83"}</definedName>
    <definedName name="___mgb9" hidden="1">{"'100'!$A$1:$M$83"}</definedName>
    <definedName name="___S" localSheetId="9" hidden="1">{"'100'!$A$1:$M$83"}</definedName>
    <definedName name="___S" localSheetId="2" hidden="1">{"'100'!$A$1:$M$83"}</definedName>
    <definedName name="___S" hidden="1">{"'100'!$A$1:$M$83"}</definedName>
    <definedName name="___thinkcell1mrAfT6Ei0a0BWx3aOI3ZQ" localSheetId="4" hidden="1">'[1]Excel Charts'!#REF!</definedName>
    <definedName name="___thinkcell1mrAfT6Ei0a0BWx3aOI3ZQ" localSheetId="9" hidden="1">'[1]Excel Charts'!#REF!</definedName>
    <definedName name="___thinkcell1mrAfT6Ei0a0BWx3aOI3ZQ" localSheetId="8" hidden="1">'[1]Excel Charts'!#REF!</definedName>
    <definedName name="___thinkcell1mrAfT6Ei0a0BWx3aOI3ZQ" localSheetId="2" hidden="1">'[1]Excel Charts'!#REF!</definedName>
    <definedName name="___thinkcell1mrAfT6Ei0a0BWx3aOI3ZQ" hidden="1">'[1]Excel Charts'!#REF!</definedName>
    <definedName name="___thinkcell1PHCGtBiKUuiIEW8sCrGpA" localSheetId="4" hidden="1">[2]Grafiken!#REF!</definedName>
    <definedName name="___thinkcell1PHCGtBiKUuiIEW8sCrGpA" localSheetId="9" hidden="1">[2]Grafiken!#REF!</definedName>
    <definedName name="___thinkcell1PHCGtBiKUuiIEW8sCrGpA" localSheetId="8" hidden="1">[2]Grafiken!#REF!</definedName>
    <definedName name="___thinkcell1PHCGtBiKUuiIEW8sCrGpA" localSheetId="2" hidden="1">[2]Grafiken!#REF!</definedName>
    <definedName name="___thinkcell1PHCGtBiKUuiIEW8sCrGpA" hidden="1">[2]Grafiken!#REF!</definedName>
    <definedName name="___thinkcell4pIvAnpPzEGk6xN_6IRt7A" localSheetId="4" hidden="1">#REF!</definedName>
    <definedName name="___thinkcell4pIvAnpPzEGk6xN_6IRt7A" localSheetId="8" hidden="1">#REF!</definedName>
    <definedName name="___thinkcell4pIvAnpPzEGk6xN_6IRt7A" localSheetId="2" hidden="1">#REF!</definedName>
    <definedName name="___thinkcell4pIvAnpPzEGk6xN_6IRt7A" hidden="1">#REF!</definedName>
    <definedName name="___thinkcellAY89WwOk3kWz5IP.7vlqdw" localSheetId="4" hidden="1">[2]Grafiken!#REF!</definedName>
    <definedName name="___thinkcellAY89WwOk3kWz5IP.7vlqdw" localSheetId="9" hidden="1">[2]Grafiken!#REF!</definedName>
    <definedName name="___thinkcellAY89WwOk3kWz5IP.7vlqdw" localSheetId="8" hidden="1">[2]Grafiken!#REF!</definedName>
    <definedName name="___thinkcellAY89WwOk3kWz5IP.7vlqdw" localSheetId="2" hidden="1">[2]Grafiken!#REF!</definedName>
    <definedName name="___thinkcellAY89WwOk3kWz5IP.7vlqdw" hidden="1">[2]Grafiken!#REF!</definedName>
    <definedName name="___thinkcelld66QP6euxEGeknThxR4dAQ" localSheetId="4" hidden="1">[3]Database!#REF!</definedName>
    <definedName name="___thinkcelld66QP6euxEGeknThxR4dAQ" localSheetId="9" hidden="1">[3]Database!#REF!</definedName>
    <definedName name="___thinkcelld66QP6euxEGeknThxR4dAQ" localSheetId="8" hidden="1">[3]Database!#REF!</definedName>
    <definedName name="___thinkcelld66QP6euxEGeknThxR4dAQ" localSheetId="2" hidden="1">[3]Database!#REF!</definedName>
    <definedName name="___thinkcelld66QP6euxEGeknThxR4dAQ" hidden="1">[3]Database!#REF!</definedName>
    <definedName name="___thinkcellhkMAAAAAAAAEAAAA_i4UG2E.FUGhCZ59Wz7UmQ" localSheetId="4" hidden="1">[2]Grafiken!#REF!</definedName>
    <definedName name="___thinkcellhkMAAAAAAAAEAAAA_i4UG2E.FUGhCZ59Wz7UmQ" localSheetId="9" hidden="1">[2]Grafiken!#REF!</definedName>
    <definedName name="___thinkcellhkMAAAAAAAAEAAAA_i4UG2E.FUGhCZ59Wz7UmQ" localSheetId="8" hidden="1">[2]Grafiken!#REF!</definedName>
    <definedName name="___thinkcellhkMAAAAAAAAEAAAA_i4UG2E.FUGhCZ59Wz7UmQ" localSheetId="2" hidden="1">[2]Grafiken!#REF!</definedName>
    <definedName name="___thinkcellhkMAAAAAAAAEAAAA_i4UG2E.FUGhCZ59Wz7UmQ" hidden="1">[2]Grafiken!#REF!</definedName>
    <definedName name="___thinkcellhkMAAAAAAAAEAAAAaRdex37MMEqW8dm4l29lVg" localSheetId="4" hidden="1">[2]Grafiken!#REF!</definedName>
    <definedName name="___thinkcellhkMAAAAAAAAEAAAAaRdex37MMEqW8dm4l29lVg" localSheetId="9" hidden="1">[2]Grafiken!#REF!</definedName>
    <definedName name="___thinkcellhkMAAAAAAAAEAAAAaRdex37MMEqW8dm4l29lVg" localSheetId="8" hidden="1">[2]Grafiken!#REF!</definedName>
    <definedName name="___thinkcellhkMAAAAAAAAEAAAAaRdex37MMEqW8dm4l29lVg" localSheetId="2" hidden="1">[2]Grafiken!#REF!</definedName>
    <definedName name="___thinkcellhkMAAAAAAAAEAAAAaRdex37MMEqW8dm4l29lVg" hidden="1">[2]Grafiken!#REF!</definedName>
    <definedName name="___thinkcellhkMAAAAAAAAEAAAAMvtFOw2l0ku3CMh52NWTQg" localSheetId="4" hidden="1">[2]Grafiken!#REF!</definedName>
    <definedName name="___thinkcellhkMAAAAAAAAEAAAAMvtFOw2l0ku3CMh52NWTQg" localSheetId="9" hidden="1">[2]Grafiken!#REF!</definedName>
    <definedName name="___thinkcellhkMAAAAAAAAEAAAAMvtFOw2l0ku3CMh52NWTQg" localSheetId="8" hidden="1">[2]Grafiken!#REF!</definedName>
    <definedName name="___thinkcellhkMAAAAAAAAEAAAAMvtFOw2l0ku3CMh52NWTQg" localSheetId="2" hidden="1">[2]Grafiken!#REF!</definedName>
    <definedName name="___thinkcellhkMAAAAAAAAEAAAAMvtFOw2l0ku3CMh52NWTQg" hidden="1">[2]Grafiken!#REF!</definedName>
    <definedName name="___thinkcellhkMAAAAAAAAEAAAAq0jj8ZqNU0SjvKEAFUEz7A" localSheetId="4" hidden="1">[2]Grafiken!#REF!</definedName>
    <definedName name="___thinkcellhkMAAAAAAAAEAAAAq0jj8ZqNU0SjvKEAFUEz7A" localSheetId="9" hidden="1">[2]Grafiken!#REF!</definedName>
    <definedName name="___thinkcellhkMAAAAAAAAEAAAAq0jj8ZqNU0SjvKEAFUEz7A" localSheetId="8" hidden="1">[2]Grafiken!#REF!</definedName>
    <definedName name="___thinkcellhkMAAAAAAAAEAAAAq0jj8ZqNU0SjvKEAFUEz7A" localSheetId="2" hidden="1">[2]Grafiken!#REF!</definedName>
    <definedName name="___thinkcellhkMAAAAAAAAEAAAAq0jj8ZqNU0SjvKEAFUEz7A" hidden="1">[2]Grafiken!#REF!</definedName>
    <definedName name="___thinkcellI.TYH7Qr3EG6gSzXXDsguA" localSheetId="4" hidden="1">#REF!</definedName>
    <definedName name="___thinkcellI.TYH7Qr3EG6gSzXXDsguA" localSheetId="8" hidden="1">#REF!</definedName>
    <definedName name="___thinkcellI.TYH7Qr3EG6gSzXXDsguA" localSheetId="2" hidden="1">#REF!</definedName>
    <definedName name="___thinkcellI.TYH7Qr3EG6gSzXXDsguA" hidden="1">#REF!</definedName>
    <definedName name="___thinkcelljy6mcahzRUCGEuKfXqg32g" localSheetId="4" hidden="1">#REF!</definedName>
    <definedName name="___thinkcelljy6mcahzRUCGEuKfXqg32g" localSheetId="8" hidden="1">#REF!</definedName>
    <definedName name="___thinkcelljy6mcahzRUCGEuKfXqg32g" hidden="1">#REF!</definedName>
    <definedName name="___thinkcelll05SyXoOhUKkKrZwgo6X.Q" localSheetId="4" hidden="1">[2]Grafiken!#REF!</definedName>
    <definedName name="___thinkcelll05SyXoOhUKkKrZwgo6X.Q" localSheetId="9" hidden="1">[2]Grafiken!#REF!</definedName>
    <definedName name="___thinkcelll05SyXoOhUKkKrZwgo6X.Q" localSheetId="8" hidden="1">[2]Grafiken!#REF!</definedName>
    <definedName name="___thinkcelll05SyXoOhUKkKrZwgo6X.Q" localSheetId="2" hidden="1">[2]Grafiken!#REF!</definedName>
    <definedName name="___thinkcelll05SyXoOhUKkKrZwgo6X.Q" hidden="1">[2]Grafiken!#REF!</definedName>
    <definedName name="___thinkcellmBBMJw6bmkCRLbTitCXWJg" localSheetId="4" hidden="1">#REF!</definedName>
    <definedName name="___thinkcellmBBMJw6bmkCRLbTitCXWJg" localSheetId="8" hidden="1">#REF!</definedName>
    <definedName name="___thinkcellmBBMJw6bmkCRLbTitCXWJg" hidden="1">#REF!</definedName>
    <definedName name="___thinkcellMfjwN8x5QEqNpyf_K8zEjg" localSheetId="4" hidden="1">[2]Grafiken!#REF!</definedName>
    <definedName name="___thinkcellMfjwN8x5QEqNpyf_K8zEjg" localSheetId="9" hidden="1">[2]Grafiken!#REF!</definedName>
    <definedName name="___thinkcellMfjwN8x5QEqNpyf_K8zEjg" localSheetId="8" hidden="1">[2]Grafiken!#REF!</definedName>
    <definedName name="___thinkcellMfjwN8x5QEqNpyf_K8zEjg" localSheetId="2" hidden="1">[2]Grafiken!#REF!</definedName>
    <definedName name="___thinkcellMfjwN8x5QEqNpyf_K8zEjg" hidden="1">[2]Grafiken!#REF!</definedName>
    <definedName name="___thinkcellmH3cVQwrDECvwCLNk1lneA" localSheetId="4" hidden="1">'[1]Excel Charts'!#REF!</definedName>
    <definedName name="___thinkcellmH3cVQwrDECvwCLNk1lneA" localSheetId="9" hidden="1">'[1]Excel Charts'!#REF!</definedName>
    <definedName name="___thinkcellmH3cVQwrDECvwCLNk1lneA" localSheetId="8" hidden="1">'[1]Excel Charts'!#REF!</definedName>
    <definedName name="___thinkcellmH3cVQwrDECvwCLNk1lneA" localSheetId="2" hidden="1">'[1]Excel Charts'!#REF!</definedName>
    <definedName name="___thinkcellmH3cVQwrDECvwCLNk1lneA" hidden="1">'[1]Excel Charts'!#REF!</definedName>
    <definedName name="___thinkcellMSAY0919s0qMsI657CGuQQ" localSheetId="4" hidden="1">'[1]Excel Charts'!#REF!</definedName>
    <definedName name="___thinkcellMSAY0919s0qMsI657CGuQQ" localSheetId="9" hidden="1">'[1]Excel Charts'!#REF!</definedName>
    <definedName name="___thinkcellMSAY0919s0qMsI657CGuQQ" localSheetId="8" hidden="1">'[1]Excel Charts'!#REF!</definedName>
    <definedName name="___thinkcellMSAY0919s0qMsI657CGuQQ" localSheetId="2" hidden="1">'[1]Excel Charts'!#REF!</definedName>
    <definedName name="___thinkcellMSAY0919s0qMsI657CGuQQ" hidden="1">'[1]Excel Charts'!#REF!</definedName>
    <definedName name="___thinkcellSFJAAAAAAAAAAAIAAAAC2SJRUMCIVOSCWALFHBRQEA2EE" localSheetId="3" hidden="1">Accesses!#REF!</definedName>
    <definedName name="___thinkcellSFJAAAAAAAAAAAIAAAAC2SJRUMCIVOSCWALFHBRQEA2EE" localSheetId="4" hidden="1">KPIs!#REF!</definedName>
    <definedName name="___thinkcellSFJAAAAAAAAAAAIAAAAMLPXB4WM4LEKMWSGF35NIXYXXC" localSheetId="3" hidden="1">Accesses!#REF!</definedName>
    <definedName name="___thinkcellSFJAAAAAAAAAAAIAAAAMLPXB4WM4LEKMWSGF35NIXYXXC" localSheetId="4" hidden="1">KPIs!#REF!</definedName>
    <definedName name="___thinkcellTqHpNf6AwkCr86cP02xEVA" localSheetId="4" hidden="1">[2]Grafiken!#REF!</definedName>
    <definedName name="___thinkcellTqHpNf6AwkCr86cP02xEVA" localSheetId="9" hidden="1">[2]Grafiken!#REF!</definedName>
    <definedName name="___thinkcellTqHpNf6AwkCr86cP02xEVA" localSheetId="8" hidden="1">[2]Grafiken!#REF!</definedName>
    <definedName name="___thinkcellTqHpNf6AwkCr86cP02xEVA" localSheetId="2" hidden="1">[2]Grafiken!#REF!</definedName>
    <definedName name="___thinkcellTqHpNf6AwkCr86cP02xEVA" hidden="1">[2]Grafiken!#REF!</definedName>
    <definedName name="___thinkcellyVWjRj6tREGNx_46TzYpsw" localSheetId="4" hidden="1">[2]Grafiken!#REF!</definedName>
    <definedName name="___thinkcellyVWjRj6tREGNx_46TzYpsw" localSheetId="9" hidden="1">[2]Grafiken!#REF!</definedName>
    <definedName name="___thinkcellyVWjRj6tREGNx_46TzYpsw" localSheetId="8" hidden="1">[2]Grafiken!#REF!</definedName>
    <definedName name="___thinkcellyVWjRj6tREGNx_46TzYpsw" localSheetId="2" hidden="1">[2]Grafiken!#REF!</definedName>
    <definedName name="___thinkcellyVWjRj6tREGNx_46TzYpsw" hidden="1">[2]Grafiken!#REF!</definedName>
    <definedName name="__a1" localSheetId="9" hidden="1">{"'100'!$A$1:$M$83"}</definedName>
    <definedName name="__a1" localSheetId="2" hidden="1">{"'100'!$A$1:$M$83"}</definedName>
    <definedName name="__a1" hidden="1">{"'100'!$A$1:$M$83"}</definedName>
    <definedName name="__a2" localSheetId="9" hidden="1">{"'100'!$A$1:$M$83"}</definedName>
    <definedName name="__a2" localSheetId="2" hidden="1">{"'100'!$A$1:$M$83"}</definedName>
    <definedName name="__a2" hidden="1">{"'100'!$A$1:$M$83"}</definedName>
    <definedName name="__gh1" localSheetId="9" hidden="1">{"'100'!$A$1:$M$83"}</definedName>
    <definedName name="__gh1" localSheetId="2" hidden="1">{"'100'!$A$1:$M$83"}</definedName>
    <definedName name="__gh1" hidden="1">{"'100'!$A$1:$M$83"}</definedName>
    <definedName name="__hg2" localSheetId="9" hidden="1">{"'100'!$A$1:$M$83"}</definedName>
    <definedName name="__hg2" localSheetId="2" hidden="1">{"'100'!$A$1:$M$83"}</definedName>
    <definedName name="__hg2" hidden="1">{"'100'!$A$1:$M$83"}</definedName>
    <definedName name="__hg3" localSheetId="9" hidden="1">{"'100'!$A$1:$M$83"}</definedName>
    <definedName name="__hg3" localSheetId="2" hidden="1">{"'100'!$A$1:$M$83"}</definedName>
    <definedName name="__hg3" hidden="1">{"'100'!$A$1:$M$83"}</definedName>
    <definedName name="__mgb10" localSheetId="9" hidden="1">{"'100'!$A$1:$M$83"}</definedName>
    <definedName name="__mgb10" localSheetId="2" hidden="1">{"'100'!$A$1:$M$83"}</definedName>
    <definedName name="__mgb10" hidden="1">{"'100'!$A$1:$M$83"}</definedName>
    <definedName name="__mgb11" localSheetId="9" hidden="1">{"'100'!$A$1:$M$83"}</definedName>
    <definedName name="__mgb11" localSheetId="2" hidden="1">{"'100'!$A$1:$M$83"}</definedName>
    <definedName name="__mgb11" hidden="1">{"'100'!$A$1:$M$83"}</definedName>
    <definedName name="__mgb12" localSheetId="9" hidden="1">{"'100'!$A$1:$M$83"}</definedName>
    <definedName name="__mgb12" localSheetId="2" hidden="1">{"'100'!$A$1:$M$83"}</definedName>
    <definedName name="__mgb12" hidden="1">{"'100'!$A$1:$M$83"}</definedName>
    <definedName name="__mgb3" localSheetId="9" hidden="1">{"'100'!$A$1:$M$83"}</definedName>
    <definedName name="__mgb3" localSheetId="2" hidden="1">{"'100'!$A$1:$M$83"}</definedName>
    <definedName name="__mgb3" hidden="1">{"'100'!$A$1:$M$83"}</definedName>
    <definedName name="__mgb4" localSheetId="9" hidden="1">{"'100'!$A$1:$M$83"}</definedName>
    <definedName name="__mgb4" localSheetId="2" hidden="1">{"'100'!$A$1:$M$83"}</definedName>
    <definedName name="__mgb4" hidden="1">{"'100'!$A$1:$M$83"}</definedName>
    <definedName name="__mgb5" localSheetId="9" hidden="1">{"'100'!$A$1:$M$83"}</definedName>
    <definedName name="__mgb5" localSheetId="2" hidden="1">{"'100'!$A$1:$M$83"}</definedName>
    <definedName name="__mgb5" hidden="1">{"'100'!$A$1:$M$83"}</definedName>
    <definedName name="__mgb6" localSheetId="9" hidden="1">{"'100'!$A$1:$M$83"}</definedName>
    <definedName name="__mgb6" localSheetId="2" hidden="1">{"'100'!$A$1:$M$83"}</definedName>
    <definedName name="__mgb6" hidden="1">{"'100'!$A$1:$M$83"}</definedName>
    <definedName name="__mgb7" localSheetId="9" hidden="1">{"'100'!$A$1:$M$83"}</definedName>
    <definedName name="__mgb7" localSheetId="2" hidden="1">{"'100'!$A$1:$M$83"}</definedName>
    <definedName name="__mgb7" hidden="1">{"'100'!$A$1:$M$83"}</definedName>
    <definedName name="__mgb8" localSheetId="9" hidden="1">{"'100'!$A$1:$M$83"}</definedName>
    <definedName name="__mgb8" localSheetId="2" hidden="1">{"'100'!$A$1:$M$83"}</definedName>
    <definedName name="__mgb8" hidden="1">{"'100'!$A$1:$M$83"}</definedName>
    <definedName name="__mgb9" localSheetId="9" hidden="1">{"'100'!$A$1:$M$83"}</definedName>
    <definedName name="__mgb9" localSheetId="2" hidden="1">{"'100'!$A$1:$M$83"}</definedName>
    <definedName name="__mgb9" hidden="1">{"'100'!$A$1:$M$83"}</definedName>
    <definedName name="__S" localSheetId="9" hidden="1">{"'100'!$A$1:$M$83"}</definedName>
    <definedName name="__S" localSheetId="2" hidden="1">{"'100'!$A$1:$M$83"}</definedName>
    <definedName name="__S" hidden="1">{"'100'!$A$1:$M$83"}</definedName>
    <definedName name="_0800_weekend_hour">'[4]Source Data'!$L$9</definedName>
    <definedName name="_0800_weekend_hours">'[5]Source Data'!$L$9</definedName>
    <definedName name="_a1" localSheetId="9" hidden="1">{"'100'!$A$1:$M$83"}</definedName>
    <definedName name="_a1" localSheetId="2" hidden="1">{"'100'!$A$1:$M$83"}</definedName>
    <definedName name="_a1" hidden="1">{"'100'!$A$1:$M$83"}</definedName>
    <definedName name="_a2" localSheetId="9" hidden="1">{"'100'!$A$1:$M$83"}</definedName>
    <definedName name="_a2" localSheetId="2" hidden="1">{"'100'!$A$1:$M$83"}</definedName>
    <definedName name="_a2" hidden="1">{"'100'!$A$1:$M$83"}</definedName>
    <definedName name="_all2">'[5]#REF'!$A$6:$IV$623</definedName>
    <definedName name="_DEF_Monat">[6]STEUERUNG!$D$3</definedName>
    <definedName name="_Fill" localSheetId="4" hidden="1">#REF!</definedName>
    <definedName name="_Fill" localSheetId="8" hidden="1">#REF!</definedName>
    <definedName name="_Fill" localSheetId="2" hidden="1">#REF!</definedName>
    <definedName name="_Fill" hidden="1">#REF!</definedName>
    <definedName name="_xlnm._FilterDatabase" localSheetId="3" hidden="1">Accesses!#REF!</definedName>
    <definedName name="_xlnm._FilterDatabase" localSheetId="4" hidden="1">KPIs!#REF!</definedName>
    <definedName name="_gh1" localSheetId="9" hidden="1">{"'100'!$A$1:$M$83"}</definedName>
    <definedName name="_gh1" localSheetId="2" hidden="1">{"'100'!$A$1:$M$83"}</definedName>
    <definedName name="_gh1" hidden="1">{"'100'!$A$1:$M$83"}</definedName>
    <definedName name="_gh2" localSheetId="9" hidden="1">{"'100'!$A$1:$M$83"}</definedName>
    <definedName name="_gh2" localSheetId="2" hidden="1">{"'100'!$A$1:$M$83"}</definedName>
    <definedName name="_gh2" hidden="1">{"'100'!$A$1:$M$83"}</definedName>
    <definedName name="_hg2" localSheetId="9" hidden="1">{"'100'!$A$1:$M$83"}</definedName>
    <definedName name="_hg2" localSheetId="2" hidden="1">{"'100'!$A$1:$M$83"}</definedName>
    <definedName name="_hg2" hidden="1">{"'100'!$A$1:$M$83"}</definedName>
    <definedName name="_hg3" localSheetId="9" hidden="1">{"'100'!$A$1:$M$83"}</definedName>
    <definedName name="_hg3" localSheetId="2" hidden="1">{"'100'!$A$1:$M$83"}</definedName>
    <definedName name="_hg3" hidden="1">{"'100'!$A$1:$M$83"}</definedName>
    <definedName name="_Key1" localSheetId="4" hidden="1">#REF!</definedName>
    <definedName name="_Key1" localSheetId="8" hidden="1">#REF!</definedName>
    <definedName name="_Key1" localSheetId="2" hidden="1">#REF!</definedName>
    <definedName name="_Key1" hidden="1">#REF!</definedName>
    <definedName name="_Key2" localSheetId="4" hidden="1">#REF!</definedName>
    <definedName name="_Key2" localSheetId="8" hidden="1">#REF!</definedName>
    <definedName name="_Key2" hidden="1">#REF!</definedName>
    <definedName name="_mgb10" localSheetId="9" hidden="1">{"'100'!$A$1:$M$83"}</definedName>
    <definedName name="_mgb10" localSheetId="2" hidden="1">{"'100'!$A$1:$M$83"}</definedName>
    <definedName name="_mgb10" hidden="1">{"'100'!$A$1:$M$83"}</definedName>
    <definedName name="_mgb11" localSheetId="9" hidden="1">{"'100'!$A$1:$M$83"}</definedName>
    <definedName name="_mgb11" localSheetId="2" hidden="1">{"'100'!$A$1:$M$83"}</definedName>
    <definedName name="_mgb11" hidden="1">{"'100'!$A$1:$M$83"}</definedName>
    <definedName name="_mgb12" localSheetId="9" hidden="1">{"'100'!$A$1:$M$83"}</definedName>
    <definedName name="_mgb12" localSheetId="2" hidden="1">{"'100'!$A$1:$M$83"}</definedName>
    <definedName name="_mgb12" hidden="1">{"'100'!$A$1:$M$83"}</definedName>
    <definedName name="_mgb3" localSheetId="9" hidden="1">{"'100'!$A$1:$M$83"}</definedName>
    <definedName name="_mgb3" localSheetId="2" hidden="1">{"'100'!$A$1:$M$83"}</definedName>
    <definedName name="_mgb3" hidden="1">{"'100'!$A$1:$M$83"}</definedName>
    <definedName name="_mgb4" localSheetId="9" hidden="1">{"'100'!$A$1:$M$83"}</definedName>
    <definedName name="_mgb4" localSheetId="2" hidden="1">{"'100'!$A$1:$M$83"}</definedName>
    <definedName name="_mgb4" hidden="1">{"'100'!$A$1:$M$83"}</definedName>
    <definedName name="_mgb5" localSheetId="9" hidden="1">{"'100'!$A$1:$M$83"}</definedName>
    <definedName name="_mgb5" localSheetId="2" hidden="1">{"'100'!$A$1:$M$83"}</definedName>
    <definedName name="_mgb5" hidden="1">{"'100'!$A$1:$M$83"}</definedName>
    <definedName name="_mgb6" localSheetId="9" hidden="1">{"'100'!$A$1:$M$83"}</definedName>
    <definedName name="_mgb6" localSheetId="2" hidden="1">{"'100'!$A$1:$M$83"}</definedName>
    <definedName name="_mgb6" hidden="1">{"'100'!$A$1:$M$83"}</definedName>
    <definedName name="_mgb7" localSheetId="9" hidden="1">{"'100'!$A$1:$M$83"}</definedName>
    <definedName name="_mgb7" localSheetId="2" hidden="1">{"'100'!$A$1:$M$83"}</definedName>
    <definedName name="_mgb7" hidden="1">{"'100'!$A$1:$M$83"}</definedName>
    <definedName name="_mgb8" localSheetId="9" hidden="1">{"'100'!$A$1:$M$83"}</definedName>
    <definedName name="_mgb8" localSheetId="2" hidden="1">{"'100'!$A$1:$M$83"}</definedName>
    <definedName name="_mgb8" hidden="1">{"'100'!$A$1:$M$83"}</definedName>
    <definedName name="_mgb9" localSheetId="9" hidden="1">{"'100'!$A$1:$M$83"}</definedName>
    <definedName name="_mgb9" localSheetId="2" hidden="1">{"'100'!$A$1:$M$83"}</definedName>
    <definedName name="_mgb9" hidden="1">{"'100'!$A$1:$M$83"}</definedName>
    <definedName name="_Order1" hidden="1">255</definedName>
    <definedName name="_Order2" hidden="1">255</definedName>
    <definedName name="_r">[0]!_r</definedName>
    <definedName name="_S" localSheetId="9" hidden="1">{"'100'!$A$1:$M$83"}</definedName>
    <definedName name="_S" localSheetId="2" hidden="1">{"'100'!$A$1:$M$83"}</definedName>
    <definedName name="_S" hidden="1">{"'100'!$A$1:$M$83"}</definedName>
    <definedName name="_vol2">'[5]Sector Summary'!$C$158</definedName>
    <definedName name="a" localSheetId="9" hidden="1">{"'100'!$A$1:$M$83"}</definedName>
    <definedName name="a" localSheetId="2" hidden="1">{"'100'!$A$1:$M$83"}</definedName>
    <definedName name="a" hidden="1">{"'100'!$A$1:$M$83"}</definedName>
    <definedName name="a.col">[7]Variables!$I$2</definedName>
    <definedName name="a.Row">[7]Variables!$H$2</definedName>
    <definedName name="abc" localSheetId="9" hidden="1">'[1]Excel Charts'!#REF!</definedName>
    <definedName name="abc" hidden="1">'[1]Excel Charts'!#REF!</definedName>
    <definedName name="access">[0]!access</definedName>
    <definedName name="actual_caption">[8]Contr!$N$16</definedName>
    <definedName name="adfg" localSheetId="9" hidden="1">{"'100'!$A$1:$M$83"}</definedName>
    <definedName name="adfg" localSheetId="2" hidden="1">{"'100'!$A$1:$M$83"}</definedName>
    <definedName name="adfg" hidden="1">{"'100'!$A$1:$M$83"}</definedName>
    <definedName name="Admin_cost_as___of_revenue">[5]Sheet2!$B$67:$F$67</definedName>
    <definedName name="afg" localSheetId="9" hidden="1">{"'100'!$A$1:$M$83"}</definedName>
    <definedName name="afg" localSheetId="2" hidden="1">{"'100'!$A$1:$M$83"}</definedName>
    <definedName name="afg" hidden="1">{"'100'!$A$1:$M$83"}</definedName>
    <definedName name="agdump">[5]Sheet2!$A$1:$K$9</definedName>
    <definedName name="agedump">[5]Sheet2!$A$1:$K$9</definedName>
    <definedName name="agencydump">[5]Sheet2!$A$1:$K$9</definedName>
    <definedName name="AGENCYLY">[5]Sheet2!$A$106:$BB$112</definedName>
    <definedName name="AGENCYPLAN">[5]Sheet2!$A$114:$BB$120</definedName>
    <definedName name="all">[5]G202!$A$13:$I$43</definedName>
    <definedName name="Alternative">[0]!Alternative</definedName>
    <definedName name="Anzahl_Monate">[9]preselect!$K$2</definedName>
    <definedName name="April_Report">[5]Cover!$B$43</definedName>
    <definedName name="APZahl">'[10]Kostenkalkulation Hotel'!$C$5</definedName>
    <definedName name="APZahlNeu">'[11]Kostenkalkulation Hotel'!$C$5</definedName>
    <definedName name="APZahlNew">'[12]Kostenkalkulation Hotel'!$C$5</definedName>
    <definedName name="ARPU">[0]!ARPU</definedName>
    <definedName name="Array">'[13]0.3_SCENARIOS'!$C$9:$AA$16,'[13]0.3_SCENARIOS'!$AD$9:$BI$16</definedName>
    <definedName name="AS2DocOpenMode" hidden="1">"AS2DocumentEdit"</definedName>
    <definedName name="asrgfthawurigf" localSheetId="4" hidden="1">#REF!</definedName>
    <definedName name="asrgfthawurigf" localSheetId="8" hidden="1">#REF!</definedName>
    <definedName name="asrgfthawurigf" localSheetId="2" hidden="1">#REF!</definedName>
    <definedName name="asrgfthawurigf" hidden="1">#REF!</definedName>
    <definedName name="AUPU_MIC">[14]Database!$AX$143:$BI$148</definedName>
    <definedName name="average_customers_year1">'[5]Input Sheet'!$B$26</definedName>
    <definedName name="average_customers_year2">'[5]Input Sheet'!$C$26</definedName>
    <definedName name="average_customers_year3">'[5]Input Sheet'!$D$26</definedName>
    <definedName name="Average_Monthly_Revenue_per_Customer">[5]Sheet2!$B$23:$F$23</definedName>
    <definedName name="Average_startup_fees_per_customer">[5]Sheet2!$B$26:$F$26</definedName>
    <definedName name="b" localSheetId="9" hidden="1">{"'100'!$A$1:$M$83"}</definedName>
    <definedName name="b" localSheetId="2" hidden="1">{"'100'!$A$1:$M$83"}</definedName>
    <definedName name="b" hidden="1">{"'100'!$A$1:$M$83"}</definedName>
    <definedName name="baddebt">[0]!baddebt</definedName>
    <definedName name="BLPH12" localSheetId="4" hidden="1">#REF!</definedName>
    <definedName name="BLPH12" localSheetId="8" hidden="1">#REF!</definedName>
    <definedName name="BLPH12" localSheetId="2" hidden="1">#REF!</definedName>
    <definedName name="BLPH12" hidden="1">#REF!</definedName>
    <definedName name="BLPH13" localSheetId="4" hidden="1">#REF!</definedName>
    <definedName name="BLPH13" localSheetId="8" hidden="1">#REF!</definedName>
    <definedName name="BLPH13" hidden="1">#REF!</definedName>
    <definedName name="BLPH26" localSheetId="4" hidden="1">#REF!</definedName>
    <definedName name="BLPH26" localSheetId="8" hidden="1">#REF!</definedName>
    <definedName name="BLPH26" hidden="1">#REF!</definedName>
    <definedName name="BLPH27" localSheetId="4" hidden="1">#REF!</definedName>
    <definedName name="BLPH27" localSheetId="8" hidden="1">#REF!</definedName>
    <definedName name="BLPH27" hidden="1">#REF!</definedName>
    <definedName name="BLPH28" localSheetId="4" hidden="1">#REF!</definedName>
    <definedName name="BLPH28" localSheetId="8" hidden="1">#REF!</definedName>
    <definedName name="BLPH28" hidden="1">#REF!</definedName>
    <definedName name="BLPH29" localSheetId="4" hidden="1">#REF!</definedName>
    <definedName name="BLPH29" localSheetId="8" hidden="1">#REF!</definedName>
    <definedName name="BLPH29" hidden="1">#REF!</definedName>
    <definedName name="BLPH30" localSheetId="4" hidden="1">#REF!</definedName>
    <definedName name="BLPH30" localSheetId="8" hidden="1">#REF!</definedName>
    <definedName name="BLPH30" hidden="1">#REF!</definedName>
    <definedName name="BLPH31" localSheetId="4" hidden="1">#REF!</definedName>
    <definedName name="BLPH31" localSheetId="8" hidden="1">#REF!</definedName>
    <definedName name="BLPH31" hidden="1">#REF!</definedName>
    <definedName name="BLPH32" localSheetId="4" hidden="1">#REF!</definedName>
    <definedName name="BLPH32" localSheetId="8" hidden="1">#REF!</definedName>
    <definedName name="BLPH32" hidden="1">#REF!</definedName>
    <definedName name="BLPH33" localSheetId="4" hidden="1">#REF!</definedName>
    <definedName name="BLPH33" localSheetId="8" hidden="1">#REF!</definedName>
    <definedName name="BLPH33" hidden="1">#REF!</definedName>
    <definedName name="BLPH34" localSheetId="4" hidden="1">#REF!</definedName>
    <definedName name="BLPH34" localSheetId="8" hidden="1">#REF!</definedName>
    <definedName name="BLPH34" hidden="1">#REF!</definedName>
    <definedName name="BLPH35" localSheetId="4" hidden="1">#REF!</definedName>
    <definedName name="BLPH35" localSheetId="8" hidden="1">#REF!</definedName>
    <definedName name="BLPH35" hidden="1">#REF!</definedName>
    <definedName name="BLPH36" localSheetId="4" hidden="1">#REF!</definedName>
    <definedName name="BLPH36" localSheetId="8" hidden="1">#REF!</definedName>
    <definedName name="BLPH36" hidden="1">#REF!</definedName>
    <definedName name="BLPH37" localSheetId="4" hidden="1">#REF!</definedName>
    <definedName name="BLPH37" localSheetId="8" hidden="1">#REF!</definedName>
    <definedName name="BLPH37" hidden="1">#REF!</definedName>
    <definedName name="BLPH38" localSheetId="4" hidden="1">#REF!</definedName>
    <definedName name="BLPH38" localSheetId="8" hidden="1">#REF!</definedName>
    <definedName name="BLPH38" hidden="1">#REF!</definedName>
    <definedName name="BLPH39" localSheetId="4" hidden="1">#REF!</definedName>
    <definedName name="BLPH39" localSheetId="8" hidden="1">#REF!</definedName>
    <definedName name="BLPH39" hidden="1">#REF!</definedName>
    <definedName name="BLPH40" localSheetId="4" hidden="1">#REF!</definedName>
    <definedName name="BLPH40" localSheetId="8" hidden="1">#REF!</definedName>
    <definedName name="BLPH40" hidden="1">#REF!</definedName>
    <definedName name="BLPH41" localSheetId="4" hidden="1">#REF!</definedName>
    <definedName name="BLPH41" localSheetId="8" hidden="1">#REF!</definedName>
    <definedName name="BLPH41" hidden="1">#REF!</definedName>
    <definedName name="BLPH42" localSheetId="4" hidden="1">#REF!</definedName>
    <definedName name="BLPH42" localSheetId="8" hidden="1">#REF!</definedName>
    <definedName name="BLPH42" hidden="1">#REF!</definedName>
    <definedName name="BLPH43" localSheetId="4" hidden="1">#REF!</definedName>
    <definedName name="BLPH43" localSheetId="8" hidden="1">#REF!</definedName>
    <definedName name="BLPH43" hidden="1">#REF!</definedName>
    <definedName name="BLPH44" localSheetId="4" hidden="1">#REF!</definedName>
    <definedName name="BLPH44" localSheetId="8" hidden="1">#REF!</definedName>
    <definedName name="BLPH44" hidden="1">#REF!</definedName>
    <definedName name="BLPH45" localSheetId="4" hidden="1">#REF!</definedName>
    <definedName name="BLPH45" localSheetId="8" hidden="1">#REF!</definedName>
    <definedName name="BLPH45" hidden="1">#REF!</definedName>
    <definedName name="BLPH48" localSheetId="4" hidden="1">#REF!</definedName>
    <definedName name="BLPH48" localSheetId="8" hidden="1">#REF!</definedName>
    <definedName name="BLPH48" hidden="1">#REF!</definedName>
    <definedName name="BLPH49" localSheetId="4" hidden="1">#REF!</definedName>
    <definedName name="BLPH49" localSheetId="8" hidden="1">#REF!</definedName>
    <definedName name="BLPH49" hidden="1">#REF!</definedName>
    <definedName name="BLPH50" localSheetId="4" hidden="1">#REF!</definedName>
    <definedName name="BLPH50" localSheetId="8" hidden="1">#REF!</definedName>
    <definedName name="BLPH50" hidden="1">#REF!</definedName>
    <definedName name="BLPH51" localSheetId="4" hidden="1">#REF!</definedName>
    <definedName name="BLPH51" localSheetId="8" hidden="1">#REF!</definedName>
    <definedName name="BLPH51" hidden="1">#REF!</definedName>
    <definedName name="BLPH9" localSheetId="4" hidden="1">[15]Performance!#REF!</definedName>
    <definedName name="BLPH9" localSheetId="9" hidden="1">[15]Performance!#REF!</definedName>
    <definedName name="BLPH9" localSheetId="8" hidden="1">[15]Performance!#REF!</definedName>
    <definedName name="BLPH9" localSheetId="2" hidden="1">[15]Performance!#REF!</definedName>
    <definedName name="BLPH9" hidden="1">[15]Performance!#REF!</definedName>
    <definedName name="budget_caption">[8]Contr!$N$18</definedName>
    <definedName name="budget_caption_short">[8]Contr!$M$18</definedName>
    <definedName name="budget_scenario">[8]Contr!$J$11</definedName>
    <definedName name="BUS">'[5]Summary of Analysed'!$A$10:$I$46</definedName>
    <definedName name="CalcAgencyPrice">[5]Sheet2!$K$9:$K$351</definedName>
    <definedName name="CAMB_PPTO">[16]Variables!$G$13</definedName>
    <definedName name="CAMB_PPTO_FIN">[17]Variables!$G$14</definedName>
    <definedName name="CAMB02">[16]Variables!$F$13</definedName>
    <definedName name="CAMB02_ANTE">[7]Variables!$I$13</definedName>
    <definedName name="CAMB02_FIN">[7]Variables!$F$14</definedName>
    <definedName name="CAMB02_FIN_ANTE">[7]Variables!$I$14</definedName>
    <definedName name="CAMB03">[16]Variables!$E$13</definedName>
    <definedName name="CAMB03_ANTE">[7]Variables!$H$13</definedName>
    <definedName name="CAMB03_FIN">[17]Variables!$E$14</definedName>
    <definedName name="CAMB03_FIN_ANTE">[17]Variables!$H$14</definedName>
    <definedName name="cap">[0]!cap</definedName>
    <definedName name="cap_ms">[0]!cap_ms</definedName>
    <definedName name="capex">[0]!capex</definedName>
    <definedName name="Capex_port">[5]Sheet2!$B$35:$F$35</definedName>
    <definedName name="capital_cost_per_customer">'[5]Input Sheet'!$B$138</definedName>
    <definedName name="capital_model_type">'[5]Input Sheet'!$L$131</definedName>
    <definedName name="capoo">[0]!capoo</definedName>
    <definedName name="cashflow">[0]!cashflow</definedName>
    <definedName name="Choices_Wrapper">[0]!Choices_Wrapper</definedName>
    <definedName name="Choices_Wrapper_MS">[0]!Choices_Wrapper_MS</definedName>
    <definedName name="choose_yr">'[18]Choose 2007 input'!$C$21</definedName>
    <definedName name="Churn">[0]!Churn</definedName>
    <definedName name="Churn_rate">[5]Sheet2!$B$6:$F$6</definedName>
    <definedName name="CIQWBGuid" hidden="1">"a0fed1a8-6113-451a-9a65-37fdaddc0bee"</definedName>
    <definedName name="Code">'[5]#REF'!$B$2:$N$217</definedName>
    <definedName name="Color">'[19]Setup Tab'!$D$50</definedName>
    <definedName name="Commission">[5]Sheet2!$AM$9:$AM$351</definedName>
    <definedName name="COMPARA">[16]Variables!$H$79</definedName>
    <definedName name="Connection">[0]!Connection</definedName>
    <definedName name="contention_ratio_0800_year1">'[5]Input Sheet'!$B$70</definedName>
    <definedName name="contention_ratio_0800_year2">'[5]Input Sheet'!$C$70</definedName>
    <definedName name="contention_ratio_0800_year3">'[5]Input Sheet'!$D$70</definedName>
    <definedName name="contention_ratio_0845_year1">'[5]Input Sheet'!$B$68</definedName>
    <definedName name="contention_ratio_0845_year2">'[5]Input Sheet'!$C$68</definedName>
    <definedName name="contention_ratio_0845_year3">'[5]Input Sheet'!$D$68</definedName>
    <definedName name="contention_ratio_year1">'[5]Input Sheet'!$B$69</definedName>
    <definedName name="contention_ratio_year2">'[5]Input Sheet'!$C$69</definedName>
    <definedName name="contention_ratio_year3">'[5]Input Sheet'!$D$69</definedName>
    <definedName name="Country">[20]Lookup!$A$1:$A$14</definedName>
    <definedName name="Crown_BXR_LastYear">41</definedName>
    <definedName name="current_month">[21]Contr!$J$6</definedName>
    <definedName name="current_year">[8]Contr!$J$7</definedName>
    <definedName name="current_year_number">[21]Contr!$J$17</definedName>
    <definedName name="Cust_support_user">[5]Sheet2!$B$62:$F$62</definedName>
    <definedName name="Customers_port">[5]Sheet2!$B$36:$F$36</definedName>
    <definedName name="d" localSheetId="9" hidden="1">{"'100'!$A$1:$M$83"}</definedName>
    <definedName name="d" localSheetId="2" hidden="1">{"'100'!$A$1:$M$83"}</definedName>
    <definedName name="d" hidden="1">{"'100'!$A$1:$M$83"}</definedName>
    <definedName name="DaRWk1">[5]Sheet2!$C$9</definedName>
    <definedName name="DaRWk10">[5]Sheet2!$C$18</definedName>
    <definedName name="DaRWk11">[5]Sheet2!$C$19</definedName>
    <definedName name="DaRWk12">[5]Sheet2!$C$20</definedName>
    <definedName name="DaRWk2">[5]Sheet2!$C$10</definedName>
    <definedName name="DaRWk3">[5]Sheet2!$C$11</definedName>
    <definedName name="DaRWk4">[5]Sheet2!$C$12</definedName>
    <definedName name="DaRWk5">[5]Sheet2!$C$13</definedName>
    <definedName name="DaRWk6">[5]Sheet2!$C$14</definedName>
    <definedName name="DaRWk8">[5]Sheet2!$C$16</definedName>
    <definedName name="DaRwk9">[5]Sheet2!$C$17</definedName>
    <definedName name="data">[5]Sheet2!$A$1:$S$1315</definedName>
    <definedName name="DATA20" localSheetId="4">#REF!</definedName>
    <definedName name="DATA20" localSheetId="8">#REF!</definedName>
    <definedName name="DATA20">#REF!</definedName>
    <definedName name="Dates">{"Jan","Feb","Mar","Apr","May","Jun","Jul","Aug","Sep","Oct","Nov","Dec"}</definedName>
    <definedName name="Datum">{"Jan","Feb","Mar","Apr","May","Jun","Jul","Aug","Sep","Oct","Nov","Dec"}</definedName>
    <definedName name="Datum2">[22]Calcs.!$A$22:$CB$22</definedName>
    <definedName name="DaWk7">[5]Sheet2!$C$15</definedName>
    <definedName name="day_hours">'[5]Source Data'!$L$7</definedName>
    <definedName name="dbrwk1">[5]Sheet2!$F$9</definedName>
    <definedName name="dbrwk10">[5]Sheet2!$F$18</definedName>
    <definedName name="dbrwk11">[5]Sheet2!$F$19</definedName>
    <definedName name="dbrwk12">[5]Sheet2!$F$20</definedName>
    <definedName name="dbrwk2">[5]Sheet2!$F$10</definedName>
    <definedName name="dbrwk3">[5]Sheet2!$F$11</definedName>
    <definedName name="dbrwk4">[5]Sheet2!$F$12</definedName>
    <definedName name="dbrwk5">[5]Sheet2!$F$13</definedName>
    <definedName name="dbrwk6">[5]Sheet2!$F$14</definedName>
    <definedName name="dbrwk7">[5]Sheet2!$F$15</definedName>
    <definedName name="dbrwk8">[5]Sheet2!$F$16</definedName>
    <definedName name="dbrwk9">[5]Sheet2!$F$17</definedName>
    <definedName name="dca">[0]!dca</definedName>
    <definedName name="dcrwk1">[5]Sheet2!$I$9</definedName>
    <definedName name="dcrwk10">[5]Sheet2!$I$18</definedName>
    <definedName name="dcrwk11">[5]Sheet2!$I$19</definedName>
    <definedName name="dcrwk12">[5]Sheet2!$I$20</definedName>
    <definedName name="dcrwk2">[5]Sheet2!$I$10</definedName>
    <definedName name="dcrwk3">[5]Sheet2!$I$11</definedName>
    <definedName name="dcrwk4">[5]Sheet2!$I$12</definedName>
    <definedName name="dcrwk5">[5]Sheet2!$I$13</definedName>
    <definedName name="dcrwk6">[5]Sheet2!$I$14</definedName>
    <definedName name="dcrwk7">[5]Sheet2!$I$15</definedName>
    <definedName name="dcrwk8">[5]Sheet2!$I$16</definedName>
    <definedName name="dcrwk9">[5]Sheet2!$I$17</definedName>
    <definedName name="DelDC">[5]Sheet2!$AJ$9:$AJ$351</definedName>
    <definedName name="DelDm">[5]Sheet2!$AK$9:$AK$352</definedName>
    <definedName name="Delivery">[5]Sheet2!$AI$9:$AI$351</definedName>
    <definedName name="DelType">[5]Sheet2!$I$9:$I$351</definedName>
    <definedName name="demand">[23]Database!$A$9:$U$4189</definedName>
    <definedName name="deptLookup">[5]Sheet2!$A$2:$B$9</definedName>
    <definedName name="DF_GRID_1" localSheetId="4">[24]Summary!#REF!</definedName>
    <definedName name="DF_GRID_1" localSheetId="9">[24]Summary!#REF!</definedName>
    <definedName name="DF_GRID_1" localSheetId="8">[24]Summary!#REF!</definedName>
    <definedName name="DF_GRID_1" localSheetId="2">[24]Summary!#REF!</definedName>
    <definedName name="DF_GRID_1">[24]Summary!#REF!</definedName>
    <definedName name="DF_GRID_2" localSheetId="4">Finance [25]Q!$D$63:$BZ$76</definedName>
    <definedName name="DF_GRID_2" localSheetId="9">Finance [25]Q!$D$63:$BZ$76</definedName>
    <definedName name="DF_GRID_2" localSheetId="8">Finance [25]Q!$D$63:$BZ$76</definedName>
    <definedName name="DF_GRID_2" localSheetId="2">Finance [25]Q!$D$63:$BZ$76</definedName>
    <definedName name="DF_GRID_2">Finance [25]Q!$D$63:$BZ$76</definedName>
    <definedName name="DF_GRID_3">manuelle [26]Berechnung!$A$1:$AK$143</definedName>
    <definedName name="DF_GRID_4" localSheetId="4">KPI  [27]Mobile!$C$4:$AD$25</definedName>
    <definedName name="DF_GRID_4" localSheetId="9">KPI  [27]Mobile!$C$4:$AD$25</definedName>
    <definedName name="DF_GRID_4" localSheetId="8">KPI  [27]Mobile!$C$4:$AD$25</definedName>
    <definedName name="DF_GRID_4" localSheetId="2">KPI  [27]Mobile!$C$4:$AD$25</definedName>
    <definedName name="DF_GRID_4">KPI  [27]Mobile!$C$4:$AD$25</definedName>
    <definedName name="DF_GRID_6" localSheetId="4">Summary  [28]Quarterly!$C$3:$AO$22</definedName>
    <definedName name="DF_GRID_6" localSheetId="9">Summary  [28]Quarterly!$C$3:$AO$22</definedName>
    <definedName name="DF_GRID_6" localSheetId="8">Summary  [28]Quarterly!$C$3:$AO$22</definedName>
    <definedName name="DF_GRID_6" localSheetId="2">Summary  [28]Quarterly!$C$3:$AO$22</definedName>
    <definedName name="DF_GRID_6">Summary  [28]Quarterly!$C$3:$AO$22</definedName>
    <definedName name="DF_GRID_8" localSheetId="4">Finance [28]Quarterly!$C$4:$BH$17</definedName>
    <definedName name="DF_GRID_8" localSheetId="9">Finance [28]Quarterly!$C$4:$BH$17</definedName>
    <definedName name="DF_GRID_8" localSheetId="8">Finance [28]Quarterly!$C$4:$BH$17</definedName>
    <definedName name="DF_GRID_8" localSheetId="2">Finance [28]Quarterly!$C$4:$BH$17</definedName>
    <definedName name="DF_GRID_8">Finance [28]Quarterly!$C$4:$BH$17</definedName>
    <definedName name="DF_Sheet4_GRID_1">Wireless service [29]revenue!$E$5:$V$282</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localSheetId="9" hidden="1">{"'100'!$A$1:$M$83"}</definedName>
    <definedName name="dfdf" localSheetId="2" hidden="1">{"'100'!$A$1:$M$83"}</definedName>
    <definedName name="dfdf" hidden="1">{"'100'!$A$1:$M$83"}</definedName>
    <definedName name="dgeth" localSheetId="4" hidden="1">#REF!</definedName>
    <definedName name="dgeth" localSheetId="8" hidden="1">#REF!</definedName>
    <definedName name="dgeth" localSheetId="2" hidden="1">#REF!</definedName>
    <definedName name="dgeth" hidden="1">#REF!</definedName>
    <definedName name="_xlnm.Print_Area" localSheetId="3">Accesses!$B$1:$T$26</definedName>
    <definedName name="_xlnm.Print_Area" localSheetId="1">Disclaimer!$A$1:$M$49</definedName>
    <definedName name="_xlnm.Print_Area" localSheetId="4">KPIs!$B$1:$T$42</definedName>
    <definedName name="_xlnm.Print_Area" localSheetId="9">'Net Debt'!$A$1:$G$27</definedName>
    <definedName name="_xlnm.Print_Area" localSheetId="7">'TEF DE BS'!$A$1:$H$46</definedName>
    <definedName name="_xlnm.Print_Area" localSheetId="8">'TEF DE CF &amp; OIBDA-CapEx'!$A$1:$I$34</definedName>
    <definedName name="_xlnm.Print_Area" localSheetId="5">'TEF DE P&amp;L'!$A$1:$J$31</definedName>
    <definedName name="_xlnm.Print_Area" localSheetId="6">'TEF DE Revenue Breakdown'!$A$1:$I$16</definedName>
    <definedName name="_xlnm.Print_Area" localSheetId="2">'TEF DE Summary'!$A$1:$F$48</definedName>
    <definedName name="_xlnm.Print_Area">#REF!</definedName>
    <definedName name="ebit">[0]!ebit</definedName>
    <definedName name="EffectiveTaxRate">0.35</definedName>
    <definedName name="eht" localSheetId="9" hidden="1">{"'100'!$A$1:$M$83"}</definedName>
    <definedName name="eht" localSheetId="2" hidden="1">{"'100'!$A$1:$M$83"}</definedName>
    <definedName name="eht" hidden="1">{"'100'!$A$1:$M$83"}</definedName>
    <definedName name="EMPRESA_NOMBRE">[16]Variables!$B$7</definedName>
    <definedName name="End_Year_Customers">[5]Sheet2!$B$7:$F$7</definedName>
    <definedName name="EoY">[0]!EoY</definedName>
    <definedName name="ere" localSheetId="9" hidden="1">{"'100'!$A$1:$M$83"}</definedName>
    <definedName name="ere" localSheetId="2"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localSheetId="3" hidden="1">39855.6417361111</definedName>
    <definedName name="EV__LASTREFTIME__" localSheetId="4" hidden="1">39855.6417361111</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ening_hours">'[5]Source Data'!$L$6</definedName>
    <definedName name="f" localSheetId="9" hidden="1">{"'100'!$A$1:$M$83"}</definedName>
    <definedName name="f" hidden="1">{"'100'!$A$1:$M$83"}</definedName>
    <definedName name="forecast_caption">[8]Contr!$N$17</definedName>
    <definedName name="forecast_caption_short">[8]Contr!$M$17</definedName>
    <definedName name="forecast_scenario">[8]Contr!$J$10</definedName>
    <definedName name="fusion_variable_cost_year1">'[5]Input Sheet'!$B$139</definedName>
    <definedName name="fusion_variable_cost_year2">'[5]Input Sheet'!$C$139</definedName>
    <definedName name="fusion_variable_cost_year3">'[5]Input Sheet'!$D$139</definedName>
    <definedName name="G_7">[32]Graphs!$E$130:$M$151</definedName>
    <definedName name="G_A_cash_out___m">[5]Sheet2!$B$71:$F$71</definedName>
    <definedName name="G1_2">[32]Graphs!$E$3:$M$44</definedName>
    <definedName name="G3_4">[32]Graphs!$E$46:$M$87</definedName>
    <definedName name="G5_6">[32]Graphs!A$88:I$129</definedName>
    <definedName name="G8_9">[32]Graphs!$E$152:$M$193</definedName>
    <definedName name="Gesamtsumme">'[33]466669'!$L$58</definedName>
    <definedName name="gh" localSheetId="9" hidden="1">{"'100'!$A$1:$M$83"}</definedName>
    <definedName name="gh" localSheetId="2" hidden="1">{"'100'!$A$1:$M$83"}</definedName>
    <definedName name="gh" hidden="1">{"'100'!$A$1:$M$83"}</definedName>
    <definedName name="ghdf" localSheetId="9" hidden="1">{"'100'!$A$1:$M$83"}</definedName>
    <definedName name="ghdf" localSheetId="2" hidden="1">{"'100'!$A$1:$M$83"}</definedName>
    <definedName name="ghdf" hidden="1">{"'100'!$A$1:$M$83"}</definedName>
    <definedName name="Goldfinger">[0]!Goldfinger</definedName>
    <definedName name="GoldfingerA" hidden="1">{"'100'!$A$1:$M$83"}</definedName>
    <definedName name="GoldfingerC">[0]!GoldfingerC</definedName>
    <definedName name="Gross">[0]!Gross</definedName>
    <definedName name="Gross_by">[0]!Gross_by</definedName>
    <definedName name="GrphActSales">[5]Sheet2!$A$21:$AL$24</definedName>
    <definedName name="GrphActStk">[5]Sheet2!$A$29:$AL$32</definedName>
    <definedName name="GrphPlanSales">[5]Sheet2!$A$8:$AL$11</definedName>
    <definedName name="GrphTgtStk">[5]Sheet2!$A$25:$AL$28</definedName>
    <definedName name="GSM_Application">[0]!GSM_Application</definedName>
    <definedName name="GSM_UMTS">[0]!GSM_UMTS</definedName>
    <definedName name="gsmcapex">[0]!gsmcapex</definedName>
    <definedName name="gsmguv">[0]!gsmguv</definedName>
    <definedName name="gut" localSheetId="9" hidden="1">{"'100'!$A$1:$M$83"}</definedName>
    <definedName name="gut" localSheetId="2" hidden="1">{"'100'!$A$1:$M$83"}</definedName>
    <definedName name="gut" hidden="1">{"'100'!$A$1:$M$83"}</definedName>
    <definedName name="guv">[0]!guv</definedName>
    <definedName name="Halbtag">'[34]Kostenkalkulation Hotel'!$G$29</definedName>
    <definedName name="handsets">[0]!handsets</definedName>
    <definedName name="helpdesk_type">'[5]Input Sheet'!$L$164</definedName>
    <definedName name="hg" localSheetId="9" hidden="1">{"'100'!$A$1:$M$83"}</definedName>
    <definedName name="hg" localSheetId="2" hidden="1">{"'100'!$A$1:$M$83"}</definedName>
    <definedName name="hg" hidden="1">{"'100'!$A$1:$M$83"}</definedName>
    <definedName name="hhjj" localSheetId="9" hidden="1">{"'100'!$A$1:$M$83"}</definedName>
    <definedName name="hhjj" localSheetId="2" hidden="1">{"'100'!$A$1:$M$83"}</definedName>
    <definedName name="hhjj" hidden="1">{"'100'!$A$1:$M$83"}</definedName>
    <definedName name="HierListe">'[35]Page for Dropdownlists'!$R$2:$R$5</definedName>
    <definedName name="hours_online_0800_3year_total">'[5]Input Sheet'!$E$93</definedName>
    <definedName name="htgh" localSheetId="9" hidden="1">{"'100'!$A$1:$M$83"}</definedName>
    <definedName name="htgh" localSheetId="2" hidden="1">{"'100'!$A$1:$M$83"}</definedName>
    <definedName name="htgh" hidden="1">{"'100'!$A$1:$M$83"}</definedName>
    <definedName name="HTM_Control_Old" localSheetId="9" hidden="1">{"'100'!$A$1:$M$83"}</definedName>
    <definedName name="HTM_Control_Old" localSheetId="2" hidden="1">{"'100'!$A$1:$M$83"}</definedName>
    <definedName name="HTM_Control_Old" hidden="1">{"'100'!$A$1:$M$83"}</definedName>
    <definedName name="HTML_CodePage" hidden="1">1252</definedName>
    <definedName name="HTML_Conrtol_Old" localSheetId="9" hidden="1">{"'100'!$A$1:$M$83"}</definedName>
    <definedName name="HTML_Conrtol_Old" localSheetId="2" hidden="1">{"'100'!$A$1:$M$83"}</definedName>
    <definedName name="HTML_Conrtol_Old" hidden="1">{"'100'!$A$1:$M$83"}</definedName>
    <definedName name="HTML_Control" localSheetId="9" hidden="1">{"'100'!$A$1:$M$83"}</definedName>
    <definedName name="HTML_Control" localSheetId="2"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DIOMA">[7]Variables!$H$66</definedName>
    <definedName name="IELWSALES">[5]Sheet2!$A$146:$BB$153</definedName>
    <definedName name="IELYSALES">[5]Sheet2!$A$130:$BB$137</definedName>
    <definedName name="IEPLANSALES">[5]Sheet2!$A$138:$BB$145</definedName>
    <definedName name="IESP">[5]Sheet2!$S$9:$S$351</definedName>
    <definedName name="installation_cost">[5]Scenarios!$AN$24</definedName>
    <definedName name="interconnect">[0]!interconnect</definedName>
    <definedName name="IntFreeCred">[5]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9" hidden="1">40970.5283912037</definedName>
    <definedName name="IQ_NAMES_REVISION_DATE_" localSheetId="2" hidden="1">41240.3344328704</definedName>
    <definedName name="IQ_NAMES_REVISION_DATE_" hidden="1">41379.295115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5]Summary of Analysed'!$A$94:$I$128</definedName>
    <definedName name="ISDN30">'[5]Summary of Analysed'!$A$135:$I$169</definedName>
    <definedName name="iuuiu" localSheetId="9" hidden="1">{"'100'!$A$1:$M$83"}</definedName>
    <definedName name="iuuiu" localSheetId="2" hidden="1">{"'100'!$A$1:$M$83"}</definedName>
    <definedName name="iuuiu" hidden="1">{"'100'!$A$1:$M$83"}</definedName>
    <definedName name="Karte">'[34]Kostenkalkulation Hotel'!$G$32</definedName>
    <definedName name="Kartehalb">'[34]Kostenkalkulation Hotel'!$G$33</definedName>
    <definedName name="KostenBetr">'[34]Kostenkalkulation Hotel'!$G$23</definedName>
    <definedName name="KostenInst">'[34]Kostenkalkulation Hotel'!$D$31</definedName>
    <definedName name="lila">#N/A</definedName>
    <definedName name="LOBopprofit" localSheetId="9" hidden="1">{"'100'!$A$1:$M$83"}</definedName>
    <definedName name="LOBopprofit" localSheetId="2" hidden="1">{"'100'!$A$1:$M$83"}</definedName>
    <definedName name="LOBopprofit" hidden="1">{"'100'!$A$1:$M$83"}</definedName>
    <definedName name="Local">[7]Variables!$D$22</definedName>
    <definedName name="localrate_weekend_hours">'[5]Source Data'!$L$12</definedName>
    <definedName name="LWSALES">[5]Sheet2!$A$122:$BB$128</definedName>
    <definedName name="LYBin">[5]Sheet2!$A$82:$BC$89</definedName>
    <definedName name="LYHolds">[5]Sheet2!$A$74:$BC$81</definedName>
    <definedName name="LYNet">[5]Sheet2!$A$98:$BC$105</definedName>
    <definedName name="LYoos">[5]Sheet2!$A$66:$BC$73</definedName>
    <definedName name="LYReselects">[5]Sheet2!$A$50:$BC$57</definedName>
    <definedName name="LYReturns">[5]Sheet2!$A$58:$BC$65</definedName>
    <definedName name="LYSales">[5]Sheet2!$A$42:$BC$49</definedName>
    <definedName name="LYTotal">[5]Sheet2!$A$90:$BC$97</definedName>
    <definedName name="March_Report">[5]Sheet2!$B$43</definedName>
    <definedName name="Margin_on_warranty">[5]Scenarios!$AN$37</definedName>
    <definedName name="MARGINPLAN">[5]Sheet2!$I$10:$BH$17</definedName>
    <definedName name="MARGINPROJ">[5]Sheet2!$C$26:$BC$33</definedName>
    <definedName name="marketing">[0]!marketing</definedName>
    <definedName name="Marketing_costs_per_customer_year1">'[5]Input Sheet'!$B$149</definedName>
    <definedName name="Marketing_costs_per_customer_year2">'[5]Input Sheet'!$C$149</definedName>
    <definedName name="Marketing_costs_per_customer_year3">'[5]Input Sheet'!$D$149</definedName>
    <definedName name="Mean_Year_Customers">[5]Sheet2!$B$8:$F$8</definedName>
    <definedName name="Member">'[34]Kostenkalkulation Hotel'!$G$31</definedName>
    <definedName name="MES">[16]Variables!$H$51</definedName>
    <definedName name="MES_NOM">[16]Variables!$J$51</definedName>
    <definedName name="MES_NOMBRE">[7]Variables!$I$51</definedName>
    <definedName name="MESES">[16]Variables!$I$52:$I$63</definedName>
    <definedName name="Mobile_Market">[0]!Mobile_Market</definedName>
    <definedName name="monate">'[36]Revenue Ttl (S+Cr)'!$L$2</definedName>
    <definedName name="Monateingabe">[37]Hilfe!$F$14</definedName>
    <definedName name="MONEDA">[7]Variables!$B$22</definedName>
    <definedName name="month_list">[8]Contr!$J$23:$O$34</definedName>
    <definedName name="Monthly">[9]preselect!$R$2</definedName>
    <definedName name="Name1">[37]Hilfe!$D$11</definedName>
    <definedName name="Name2">[37]Hilfe!$F$11</definedName>
    <definedName name="netincome">[0]!netincome</definedName>
    <definedName name="network">[0]!network</definedName>
    <definedName name="Network_Capital_costs___m">[5]Sheet2!$B$45:$F$45</definedName>
    <definedName name="New_Customers">[5]Sheet2!$B$5:$F$5</definedName>
    <definedName name="New_Customers_year1">'[5]Input Sheet'!$B$18</definedName>
    <definedName name="New_Customers_year2">'[5]Input Sheet'!$C$18</definedName>
    <definedName name="New_Customers_year3">'[5]Input Sheet'!$D$18</definedName>
    <definedName name="Øsubs">[0]!Øsubs</definedName>
    <definedName name="outlook_caption">[8]Contr!$N$19</definedName>
    <definedName name="outlook_caption_short">[8]Contr!$M$19</definedName>
    <definedName name="Penetration">[0]!Penetration</definedName>
    <definedName name="PRDump">[5]Sheet2!$A$4:$K$9</definedName>
    <definedName name="previous_month">[8]Contr!$J$8</definedName>
    <definedName name="Print_Area_MI">[5]Sheet2!$C$6:$H$47</definedName>
    <definedName name="Printarea1">'[5]All Scenarios'!$B$69:$G$154,'[5]All Scenarios'!$J$69:$O$154</definedName>
    <definedName name="printarea2">'[5]All Scenarios'!$B$9:$G$48,'[5]All Scenarios'!$J$9:$O$48</definedName>
    <definedName name="Produkt1">'[38]General Inputs'!$B$3</definedName>
    <definedName name="Produkt2">'[38]General Inputs'!$B$4</definedName>
    <definedName name="Produkt3">'[38]General Inputs'!$B$5</definedName>
    <definedName name="Produkt4">'[38]General Inputs'!$B$6</definedName>
    <definedName name="Produkt5">'[38]General Inputs'!$B$7</definedName>
    <definedName name="PSTN_revenue_per_minute_year1">'[5]Input Sheet'!$B$95</definedName>
    <definedName name="PSTN_revenue_per_minute_year2">'[5]Input Sheet'!$C$95</definedName>
    <definedName name="PSTN_revenue_per_minute_year3">'[5]Input Sheet'!$D$95</definedName>
    <definedName name="qwqw" localSheetId="9" hidden="1">{"'100'!$A$1:$M$83"}</definedName>
    <definedName name="qwqw" localSheetId="2" hidden="1">{"'100'!$A$1:$M$83"}</definedName>
    <definedName name="qwqw" hidden="1">{"'100'!$A$1:$M$83"}</definedName>
    <definedName name="RawAgencyPrice">[5]Sheet2!$AN$9:$AN$351</definedName>
    <definedName name="RBData">[5]Sheet2!$B$8:$AF$351</definedName>
    <definedName name="Recharge">[0]!Recharge</definedName>
    <definedName name="Recharges1">[0]!Recharges1</definedName>
    <definedName name="register">[5]Register!$C$1:$Q$524</definedName>
    <definedName name="RES">'[5]Summary of Analysed'!$A$53:$I$87</definedName>
    <definedName name="Reselects">[5]Sheet2!$C$34:$BC$41</definedName>
    <definedName name="Retrieve">'[39]O2 Germany Cust Activity Month.'!$B$2:$T$21</definedName>
    <definedName name="Rev_Mou">[0]!Rev_Mou</definedName>
    <definedName name="Revenue">[0]!Revenue</definedName>
    <definedName name="rgrgzeg" localSheetId="4" hidden="1">#REF!</definedName>
    <definedName name="rgrgzeg" localSheetId="8" hidden="1">#REF!</definedName>
    <definedName name="rgrgzeg" localSheetId="2" hidden="1">#REF!</definedName>
    <definedName name="rgrgzeg" hidden="1">#REF!</definedName>
    <definedName name="rollout">[0]!rollout</definedName>
    <definedName name="rrtur" localSheetId="9" hidden="1">{"'100'!$A$1:$M$83"}</definedName>
    <definedName name="rrtur" localSheetId="2" hidden="1">{"'100'!$A$1:$M$83"}</definedName>
    <definedName name="rrtur" hidden="1">{"'100'!$A$1:$M$83"}</definedName>
    <definedName name="s_target_all_drivers_1">'[40]Sensitivity (HL)'!$P$64:$P$67,'[40]Sensitivity (HL)'!$P$60:$P$62,'[40]Sensitivity (HL)'!$P$52:$P$58,'[40]Sensitivity (HL)'!$P$45:$P$46,'[40]Sensitivity (HL)'!$P$42,'[40]Sensitivity (HL)'!$P$31:$P$40,'[40]Sensitivity (HL)'!$P$25:$P$26,'[40]Sensitivity (HL)'!$P$21:$P$22,'[40]Sensitivity (HL)'!$P$17:$P$18,'[40]Sensitivity (HL)'!$P$11:$P$12,'[40]Sensitivity (HL)'!$P$7:$P$8</definedName>
    <definedName name="s_target_all_drivers_2">'[40]Sensitivity (HL)'!$P$69:$P$73,'[40]Sensitivity (HL)'!$P$77:$P$83,'[40]Sensitivity (HL)'!$P$85:$P$87,'[40]Sensitivity (HL)'!$P$89:$P$92,'[40]Sensitivity (HL)'!$P$94:$P$98,'[40]Sensitivity (HL)'!$P$103:$P$104,'[40]Sensitivity (HL)'!$P$106,'[40]Sensitivity (HL)'!$P$110,'[40]Sensitivity (HL)'!$P$112,'[40]Sensitivity (HL)'!$P$114,'[40]Sensitivity (HL)'!$P$118,'[40]Sensitivity (HL)'!$P$123:$P$124,'[40]Sensitivity (HL)'!$P$127:$P$128,'[40]Sensitivity (HL)'!$P$132:$P$135,'[40]Sensitivity (HL)'!$P$137:$P$140,'[40]Sensitivity (HL)'!$P$143:$P$147,'[40]Sensitivity (HL)'!$P$150:$P$151,'[40]Sensitivity (HL)'!$P$154:$P$158</definedName>
    <definedName name="SALESPLAN">[5]Sheet2!$I$2:$BH$9</definedName>
    <definedName name="SALESPROJ">[5]Sheet2!$C$18:$BD$25</definedName>
    <definedName name="SAPBEXrevision" hidden="1">1</definedName>
    <definedName name="SAPBEXsysID" hidden="1">"CL3"</definedName>
    <definedName name="SAPBEXwbID" hidden="1">"3YFAQWMTEYZWVRA5AGEV459W1"</definedName>
    <definedName name="SAPsysID" hidden="1">"708C5W7SBKP804JT78WJ0JNKI"</definedName>
    <definedName name="SAPwbID" hidden="1">"ARS"</definedName>
    <definedName name="scenario">[5]Scenarios!$AN$5</definedName>
    <definedName name="scenario_1">[8]Contr!$J$10</definedName>
    <definedName name="SemanaAño">'[41]GGEE V.E'!$A$115:$B$167</definedName>
    <definedName name="Server_capital_base___m">[5]Sheet2!$B$51:$F$51</definedName>
    <definedName name="Server_Capital_cost___m">[5]Sheet2!$B$50:$F$50</definedName>
    <definedName name="Server_Hardware_Maintenance___of_cost">[5]Sheet2!$B$52:$F$52</definedName>
    <definedName name="sgarg" localSheetId="9" hidden="1">{"'100'!$A$1:$M$83"}</definedName>
    <definedName name="sgarg" localSheetId="2" hidden="1">{"'100'!$A$1:$M$83"}</definedName>
    <definedName name="sgarg" hidden="1">{"'100'!$A$1:$M$83"}</definedName>
    <definedName name="source_CAPEX_CF_0506">'[42]CAPEX input (ML)'!$L$6:$W$9</definedName>
    <definedName name="source_CAPEX_CF_0607">'[42]CAPEX input (ML)'!$Y$6:$AJ$9</definedName>
    <definedName name="source_CAPEX_CF_0711">'[42]CAPEX input (ML)'!$AL$6:$AO$9</definedName>
    <definedName name="source_CAPEX_NB_0506">'[42]CAPEX input (ML)'!$L$30:$W$33</definedName>
    <definedName name="source_CAPEX_NB_0607">'[42]CAPEX input (ML)'!$Y$30:$AJ$33</definedName>
    <definedName name="source_CAPEX_NB_0711">'[42]CAPEX input (ML)'!$AL$30:$AO$33</definedName>
    <definedName name="source_CAPEX_SM_0506">'[42]CAPEX input (ML)'!$L$18:$W$21</definedName>
    <definedName name="source_CAPEX_SM_0607">'[42]CAPEX input (ML)'!$Y$18:$AJ$21</definedName>
    <definedName name="source_CAPEX_SM_0711">'[42]CAPEX input (ML)'!$AL$18:$AO$21</definedName>
    <definedName name="source_headcount_CF_0506">'[42]OHD &amp; direct cost (ML)'!$L$356:$W$358</definedName>
    <definedName name="source_headcount_CF_0607">'[42]OHD &amp; direct cost (ML)'!$Y$356:$AJ$358</definedName>
    <definedName name="source_headcount_CF_0711">'[42]OHD &amp; direct cost (ML)'!$AL$356:$AO$358</definedName>
    <definedName name="source_headcount_NB_0506">'[42]OHD &amp; direct cost (ML)'!$L$352:$W$354</definedName>
    <definedName name="source_headcount_NB_0607">'[42]OHD &amp; direct cost (ML)'!$Y$352:$AJ$354</definedName>
    <definedName name="source_headcount_NB_0711">'[42]OHD &amp; direct cost (ML)'!$AL$352:$AO$354</definedName>
    <definedName name="source_headcount_SM_0506">'[42]OHD &amp; direct cost (ML)'!$L$348:$W$350</definedName>
    <definedName name="source_headcount_SM_0607">'[42]OHD &amp; direct cost (ML)'!$Y$348:$AJ$350</definedName>
    <definedName name="source_headcount_SM_0711">'[42]OHD &amp; direct cost (ML)'!$AL$348:$AO$350</definedName>
    <definedName name="source_OHDcost_CF_CAO_0506">'[42]OHD &amp; direct cost (ML)'!$L$290:$W$294</definedName>
    <definedName name="source_OHDcost_CF_CAO_0607">'[42]OHD &amp; direct cost (ML)'!$Y$290:$AJ$294</definedName>
    <definedName name="source_OHDcost_CF_CAO_0711">'[42]OHD &amp; direct cost (ML)'!$AL$290:$AO$294</definedName>
    <definedName name="source_OHDcost_CF_CEO_0506">'[42]OHD &amp; direct cost (ML)'!$L$280:$W$283</definedName>
    <definedName name="source_OHDcost_CF_CEO_0607">'[42]OHD &amp; direct cost (ML)'!$Y$280:$AJ$283</definedName>
    <definedName name="source_OHDcost_CF_CEO_0711">'[42]OHD &amp; direct cost (ML)'!$AL$280:$AO$283</definedName>
    <definedName name="source_OHDcost_CF_CFO_0506">'[42]OHD &amp; direct cost (ML)'!$L$285:$W$288</definedName>
    <definedName name="source_OHDcost_CF_CFO_0607">'[42]OHD &amp; direct cost (ML)'!$Y$285:$AJ$288</definedName>
    <definedName name="source_OHDcost_CF_CFO_0711">'[42]OHD &amp; direct cost (ML)'!$AL$285:$AO$288</definedName>
    <definedName name="source_OHDcost_NB_business_0506">'[42]OHD &amp; direct cost (ML)'!$L$264:$W$267</definedName>
    <definedName name="source_OHDcost_NB_business_0607">'[42]OHD &amp; direct cost (ML)'!$Y$264:$AJ$267</definedName>
    <definedName name="source_OHDcost_NB_business_0711">'[42]OHD &amp; direct cost (ML)'!$AL$264:$AO$267</definedName>
    <definedName name="source_OHDcost_NB_other_0506">'[42]OHD &amp; direct cost (ML)'!$L$274:$W$277</definedName>
    <definedName name="source_OHDcost_NB_other_0607">'[42]OHD &amp; direct cost (ML)'!$Y$274:$AJ$277</definedName>
    <definedName name="source_OHDcost_NB_other_0711">'[42]OHD &amp; direct cost (ML)'!$AL$274:$AO$277</definedName>
    <definedName name="source_OHDcost_NB_partner_0506">'[42]OHD &amp; direct cost (ML)'!$L$269:$W$272</definedName>
    <definedName name="source_OHDcost_NB_partner_0607">'[42]OHD &amp; direct cost (ML)'!$Y$269:$AJ$272</definedName>
    <definedName name="source_OHDcost_NB_partner_0711">'[42]OHD &amp; direct cost (ML)'!$AL$269:$AO$272</definedName>
    <definedName name="source_OHDcost_SM_CustServ_0506">'[42]OHD &amp; direct cost (ML)'!$L$248:$W$251</definedName>
    <definedName name="source_OHDcost_SM_CustServ_0607">'[42]OHD &amp; direct cost (ML)'!$Y$248:$AJ$251</definedName>
    <definedName name="source_OHDcost_SM_CustServ_0711">'[42]OHD &amp; direct cost (ML)'!$AL$248:$AO$251</definedName>
    <definedName name="source_OHDcost_SM_other_0506">'[42]OHD &amp; direct cost (ML)'!$L$258:$W$261</definedName>
    <definedName name="source_OHDcost_SM_other_0607">'[42]OHD &amp; direct cost (ML)'!$Y$258:$AJ$261</definedName>
    <definedName name="source_OHDcost_SM_other_0711">'[42]OHD &amp; direct cost (ML)'!$AL$258:$AO$261</definedName>
    <definedName name="source_OHDcost_SM_shop_0506">'[42]OHD &amp; direct cost (ML)'!$L$253:$W$256</definedName>
    <definedName name="source_OHDcost_SM_shop_0607">'[42]OHD &amp; direct cost (ML)'!$Y$253:$AJ$256</definedName>
    <definedName name="source_OHDcost_SM_shop_0711">'[42]OHD &amp; direct cost (ML)'!$AL$253:$AO$256</definedName>
    <definedName name="source_otherRev_0506">'[43]PLC Midlevel'!$L$313:$W$313</definedName>
    <definedName name="source_otherRev_06">'[43]PLC Midlevel'!$L$313:$W$313</definedName>
    <definedName name="source_otherRev_0607">'[43]PLC Midlevel'!$Y$313:$AJ$313</definedName>
    <definedName name="source_otherRev_07">'[43]PLC Midlevel'!$Y$313:$AJ$313</definedName>
    <definedName name="source_otherRev_0711">'[43]PLC Midlevel'!$AL$313:$AO$313</definedName>
    <definedName name="source_otherRev_0811">'[43]PLC Midlevel'!$AL$313:$AO$313</definedName>
    <definedName name="source_OWC_CF_0506">'[42]CAPEX input (ML)'!$L$11:$W$14</definedName>
    <definedName name="source_OWC_CF_0607">'[42]CAPEX input (ML)'!$Y$11:$AJ$14</definedName>
    <definedName name="source_OWC_CF_0711">'[42]CAPEX input (ML)'!$AL$11:$AO$14</definedName>
    <definedName name="source_OWC_NB_0506">'[42]CAPEX input (ML)'!$L$35:$W$38</definedName>
    <definedName name="source_OWC_NB_0607">'[42]CAPEX input (ML)'!$Y$35:$AJ$38</definedName>
    <definedName name="source_OWC_NB_0711">'[42]CAPEX input (ML)'!$AL$35:$AO$38</definedName>
    <definedName name="source_OWC_SM_0506">'[42]CAPEX input (ML)'!$L$23:$W$26</definedName>
    <definedName name="source_OWC_SM_0607">'[42]CAPEX input (ML)'!$Y$23:$AJ$26</definedName>
    <definedName name="source_OWC_SM_0711">'[42]CAPEX input (ML)'!$AL$23:$AO$26</definedName>
    <definedName name="SP">[0]!SP</definedName>
    <definedName name="ss" localSheetId="9" hidden="1">{"'100'!$A$1:$M$83"}</definedName>
    <definedName name="ss" localSheetId="2" hidden="1">{"'100'!$A$1:$M$83"}</definedName>
    <definedName name="ss" hidden="1">{"'100'!$A$1:$M$83"}</definedName>
    <definedName name="sss">[0]!sss</definedName>
    <definedName name="Table1">[5]Sheet2!$A$4:$DF$41</definedName>
    <definedName name="Tag">'[34]Kostenkalkulation Hotel'!$G$30</definedName>
    <definedName name="target_otherRev_0506">'[43]database PLC High Level'!$L$21:$W$21</definedName>
    <definedName name="target_otherRev_06">'[43]database PLC High Level'!$L$21:$W$21</definedName>
    <definedName name="target_otherRev_0607">'[43]database PLC High Level'!$Y$21:$AJ$21</definedName>
    <definedName name="target_otherRev_07">'[43]database PLC High Level'!$Y$21:$AJ$21</definedName>
    <definedName name="target_otherRev_0711">'[43]database PLC High Level'!$AL$21:$AO$21</definedName>
    <definedName name="target_otherRev_0811">'[43]database PLC High Level'!$AL$21:$AO$21</definedName>
    <definedName name="teyhtrs" localSheetId="9" hidden="1">{"'100'!$A$1:$M$83"}</definedName>
    <definedName name="teyhtrs" localSheetId="2" hidden="1">{"'100'!$A$1:$M$83"}</definedName>
    <definedName name="teyhtrs" hidden="1">{"'100'!$A$1:$M$83"}</definedName>
    <definedName name="total">'[5]#REF'!$S$1019</definedName>
    <definedName name="Total_customer_support___m">[5]Sheet2!$B$64:$F$64</definedName>
    <definedName name="Total_marketing_cash_out___m">[5]Sheet2!$B$80:$F$80</definedName>
    <definedName name="Total_network_cash_out___m">[5]Sheet2!$B$47:$F$47</definedName>
    <definedName name="Total_ports_required_k">[5]Sheet2!$B$37:$F$37</definedName>
    <definedName name="Total_server_cash_out___m">[5]Sheet2!$B$59:$F$59</definedName>
    <definedName name="trrt" localSheetId="9" hidden="1">{"'100'!$A$1:$M$83"}</definedName>
    <definedName name="trrt" localSheetId="2" hidden="1">{"'100'!$A$1:$M$83"}</definedName>
    <definedName name="trrt" hidden="1">{"'100'!$A$1:$M$83"}</definedName>
    <definedName name="uiuu" localSheetId="9" hidden="1">{"'100'!$A$1:$M$83"}</definedName>
    <definedName name="uiuu" localSheetId="2" hidden="1">{"'100'!$A$1:$M$83"}</definedName>
    <definedName name="uiuu" hidden="1">{"'100'!$A$1:$M$83"}</definedName>
    <definedName name="ujfgj" localSheetId="9" hidden="1">{"'100'!$A$1:$M$83"}</definedName>
    <definedName name="ujfgj" localSheetId="2" hidden="1">{"'100'!$A$1:$M$83"}</definedName>
    <definedName name="ujfgj" hidden="1">{"'100'!$A$1:$M$83"}</definedName>
    <definedName name="UMTS_Application">[0]!UMTS_Application</definedName>
    <definedName name="umtscapex">[0]!umtscapex</definedName>
    <definedName name="umtsguv">[0]!umtsguv</definedName>
    <definedName name="usage">[0]!usage</definedName>
    <definedName name="UserMonat">'[10]Kostenkalkulation Hotel'!$G$9</definedName>
    <definedName name="UserMonatNeu">'[11]Kostenkalkulation Hotel'!$G$9</definedName>
    <definedName name="UserMonatNew">'[12]Kostenkalkulation Hotel'!$G$9</definedName>
    <definedName name="uuytutye" localSheetId="9" hidden="1">{"'100'!$A$1:$M$83"}</definedName>
    <definedName name="uuytutye" localSheetId="2" hidden="1">{"'100'!$A$1:$M$83"}</definedName>
    <definedName name="uuytutye" hidden="1">{"'100'!$A$1:$M$83"}</definedName>
    <definedName name="uyuuuy" localSheetId="9" hidden="1">{"'100'!$A$1:$M$83"}</definedName>
    <definedName name="uyuuuy" localSheetId="2" hidden="1">{"'100'!$A$1:$M$83"}</definedName>
    <definedName name="uyuuuy" hidden="1">{"'100'!$A$1:$M$83"}</definedName>
    <definedName name="uyyuu" localSheetId="9" hidden="1">{"'100'!$A$1:$M$83"}</definedName>
    <definedName name="uyyuu" localSheetId="2" hidden="1">{"'100'!$A$1:$M$83"}</definedName>
    <definedName name="uyyuu" hidden="1">{"'100'!$A$1:$M$83"}</definedName>
    <definedName name="value">[0]!value</definedName>
    <definedName name="VISTA">[16]Variables!$H$71</definedName>
    <definedName name="VISTA_1">[7]HR!$D$6</definedName>
    <definedName name="VISTA_2">[7]HR!$N$4:$Y$4</definedName>
    <definedName name="VISTA_3">[7]HR!$Z$4:$AK$4</definedName>
    <definedName name="VISTA_4">[7]HR!$AL$4:$AW$4</definedName>
    <definedName name="Vista_5">[7]Revenues!$AX$4:$BI$4</definedName>
    <definedName name="VISTA_MONEDA">[16]Variables!$H$75</definedName>
    <definedName name="VISTAS">[16]Variables!$I$72:$I$73</definedName>
    <definedName name="Volume">'[5]Sorted summary F Codes'!$H$2</definedName>
    <definedName name="WarningThrehold">0.1</definedName>
    <definedName name="Warranty_take_up">[5]Scenarios!$AN$36</definedName>
    <definedName name="x" localSheetId="9" hidden="1">{"'100'!$A$1:$M$83"}</definedName>
    <definedName name="x" localSheetId="2" hidden="1">{"'100'!$A$1:$M$83"}</definedName>
    <definedName name="x" hidden="1">{"'100'!$A$1:$M$83"}</definedName>
    <definedName name="xxxx">[0]!xxxx</definedName>
    <definedName name="y" localSheetId="9" hidden="1">{"'100'!$A$1:$M$83"}</definedName>
    <definedName name="y" localSheetId="2" hidden="1">{"'100'!$A$1:$M$83"}</definedName>
    <definedName name="y" hidden="1">{"'100'!$A$1:$M$83"}</definedName>
    <definedName name="year_before_last">[8]Contr!$J$21</definedName>
    <definedName name="year_last">[8]Contr!$J$20</definedName>
    <definedName name="year_previous_month">[8]Contr!$J$9</definedName>
    <definedName name="yr" localSheetId="4" hidden="1">#REF!</definedName>
    <definedName name="yr" localSheetId="8" hidden="1">#REF!</definedName>
    <definedName name="yr" localSheetId="2" hidden="1">#REF!</definedName>
    <definedName name="yr" hidden="1">#REF!</definedName>
    <definedName name="ytd_months">[8]Contr!$J$36</definedName>
    <definedName name="yuyuyitu" localSheetId="9" hidden="1">{"'100'!$A$1:$M$83"}</definedName>
    <definedName name="yuyuyitu" localSheetId="2" hidden="1">{"'100'!$A$1:$M$83"}</definedName>
    <definedName name="yuyuyitu" hidden="1">{"'100'!$A$1:$M$83"}</definedName>
    <definedName name="Zimmer">'[34]Kostenkalkulation Hotel'!$C$3</definedName>
  </definedNames>
  <calcPr calcId="125725" fullPrecision="0"/>
</workbook>
</file>

<file path=xl/sharedStrings.xml><?xml version="1.0" encoding="utf-8"?>
<sst xmlns="http://schemas.openxmlformats.org/spreadsheetml/2006/main" count="282" uniqueCount="183">
  <si>
    <t xml:space="preserve">JANUARY - MARCH 2013 RESULTS </t>
  </si>
  <si>
    <t>Telefónica Deutschland Group</t>
  </si>
  <si>
    <t>TEF Deutschland Summary</t>
  </si>
  <si>
    <t>Accesses</t>
  </si>
  <si>
    <t>Selected Operational Data</t>
  </si>
  <si>
    <t>TEF Deutschland consolidated income statement</t>
  </si>
  <si>
    <t>Revenue Breakdown</t>
  </si>
  <si>
    <t>TEF Deutschland consolidated statement of financial position</t>
  </si>
  <si>
    <t>Reconciliations of Free Cash Flow and Change in in Debt</t>
  </si>
  <si>
    <t>Net Financial Debt Evolution</t>
  </si>
  <si>
    <t>DISCLAIMER</t>
  </si>
  <si>
    <t>TELEFÓNICA DEUTSCHLAND GROUP</t>
  </si>
  <si>
    <t>SELECTED CONSOLIDATED FINANCIAL DATA</t>
  </si>
  <si>
    <t>Unaudited figures (Euros in millions)</t>
  </si>
  <si>
    <t>January - March</t>
  </si>
  <si>
    <t>2013</t>
  </si>
  <si>
    <t>2012</t>
  </si>
  <si>
    <t>% Chg</t>
  </si>
  <si>
    <t>Revenues</t>
  </si>
  <si>
    <t>Operating income before Depreciation and Amortization (OIBDA)</t>
  </si>
  <si>
    <t>OIBDA Margin</t>
  </si>
  <si>
    <t>Group Fees</t>
  </si>
  <si>
    <t>Operating income before Depreciation and Amortization (OIBDA) and before Group Fees</t>
  </si>
  <si>
    <t>OIBDA before Group Fees Margin</t>
  </si>
  <si>
    <t>Operating income (OI)</t>
  </si>
  <si>
    <t>n.m.</t>
  </si>
  <si>
    <t>Profit for the year from continuing operations (1)</t>
  </si>
  <si>
    <t>Total profit for the year</t>
  </si>
  <si>
    <t>Basic earnings per share (EUR) from continuing operations (2)</t>
  </si>
  <si>
    <t>CapEx</t>
  </si>
  <si>
    <t xml:space="preserve">OpCF (OIBDA-CapEx) </t>
  </si>
  <si>
    <t>Free Cash Flow pre dividends from continuing operations (3)</t>
  </si>
  <si>
    <t>(1) In 2013 no discontinued operations did exist.</t>
  </si>
  <si>
    <t>(2) Basic earnings per share from continuing operations for 2012 are calculated as profit for the year from continuing operations divided by weighted average number of ordinary shares (excluding treasury shares) in the amount of 1,117,001. For  comparability puposes the 2012 weighted average number of ordinary shares (excluding treasury shares) also has been used for the year 2013.</t>
  </si>
  <si>
    <t>(3) Free Cash flow pre dividends defined as OpCF minus working capital minus interest payments and taxes minus other changes.</t>
  </si>
  <si>
    <t>Note:</t>
  </si>
  <si>
    <t>- OIBDA margin and OIBDA before Group Fees margin are calculated as percentage of total Revenues, respectively</t>
  </si>
  <si>
    <t>ACCESSES</t>
  </si>
  <si>
    <t>Unaudited figures (in thousand)</t>
  </si>
  <si>
    <t>% Chg (YoY)</t>
  </si>
  <si>
    <t>March</t>
  </si>
  <si>
    <t>June</t>
  </si>
  <si>
    <t>September</t>
  </si>
  <si>
    <t>December</t>
  </si>
  <si>
    <t>March'13 vs March'12</t>
  </si>
  <si>
    <t>Final Clients Accesses</t>
  </si>
  <si>
    <t>Fixed telephony accesses</t>
  </si>
  <si>
    <t>Internet and data accesses</t>
  </si>
  <si>
    <t>Narrowband</t>
  </si>
  <si>
    <t>Broadband</t>
  </si>
  <si>
    <t>Mobile accesses</t>
  </si>
  <si>
    <t>Prepay</t>
  </si>
  <si>
    <t>Postpaid</t>
  </si>
  <si>
    <t>Postpaid (%)</t>
  </si>
  <si>
    <t>Smartphone penetration (%) (1)</t>
  </si>
  <si>
    <t>Pay TV</t>
  </si>
  <si>
    <t>Wholesale Accesses (2)</t>
  </si>
  <si>
    <t>Total Accesses</t>
  </si>
  <si>
    <t>(1) Smartphone penetration is calculated based on the number of customers with a smallscreen tariff (e.g., for smartphones) divided by the total mobile customer base, less M2M and customers with a bigscreen tariff (e.g., for Surfsticks, Dongles, Tablets).</t>
  </si>
  <si>
    <t>(2) Wholesale accesses incorporate unbundled lines offered to 3rd party operators, including fixed-line telephony and high-speed Internet access.</t>
  </si>
  <si>
    <t>SELECTED OPERATIONAL DATA</t>
  </si>
  <si>
    <t>Unaudited figures</t>
  </si>
  <si>
    <t>% Chg (QoQ)</t>
  </si>
  <si>
    <t>Q1</t>
  </si>
  <si>
    <t>Q2</t>
  </si>
  <si>
    <t>Q3</t>
  </si>
  <si>
    <t>Q4</t>
  </si>
  <si>
    <t>Q1'12 vs Q1'13</t>
  </si>
  <si>
    <t>ARPU (EUR)</t>
  </si>
  <si>
    <t>Data ARPU (EUR)</t>
  </si>
  <si>
    <t>% non-SMS over data revenues</t>
  </si>
  <si>
    <t>Voice Traffic (m min)</t>
  </si>
  <si>
    <t>Churn (%)</t>
  </si>
  <si>
    <t>Postpaid churn (%)</t>
  </si>
  <si>
    <t>Jan - Mar</t>
  </si>
  <si>
    <t>Jan - June</t>
  </si>
  <si>
    <t>Jan - Sep</t>
  </si>
  <si>
    <t>Jan - Dec</t>
  </si>
  <si>
    <t>Notes:</t>
  </si>
  <si>
    <t>- ARPU calculated as monthly quarterly average.</t>
  </si>
  <si>
    <t>- % non-SMS over data revenues in relation to the total data revenues.</t>
  </si>
  <si>
    <t>- Traffic is defined as  minutes used by the company customers, both outbound and inbound. On-net traffic is only included once (outbound), and promotional traffic is included. Traffic not associated to the Company's mobile customers (roaming-in, MVNOs, interconnection of third parties and other business lines) is excluded. Traffic volume non rounded.</t>
  </si>
  <si>
    <t>CONSOLIDATED INCOME STATEMENT</t>
  </si>
  <si>
    <t>Other income</t>
  </si>
  <si>
    <t>Operating expenses</t>
  </si>
  <si>
    <t>Supplies</t>
  </si>
  <si>
    <t>Personnel expenses</t>
  </si>
  <si>
    <t>Other expenses</t>
  </si>
  <si>
    <t>Depreciation and amortization</t>
  </si>
  <si>
    <t>Net financial income (expense)</t>
  </si>
  <si>
    <t>Profit before tax from continuing operations (1)</t>
  </si>
  <si>
    <t>Income tax</t>
  </si>
  <si>
    <t>Profit after taxes from discontinued operations (1)</t>
  </si>
  <si>
    <t>Assumed number of shares in millions (2)</t>
  </si>
  <si>
    <t>Basic earnings per share from continuing operations (euros)</t>
  </si>
  <si>
    <t>REVENUE BREAKDOWN</t>
  </si>
  <si>
    <t xml:space="preserve">Wireless Business </t>
  </si>
  <si>
    <t xml:space="preserve">    Wireless service revenues </t>
  </si>
  <si>
    <t>Wireless Service Revenues</t>
  </si>
  <si>
    <t xml:space="preserve">    Handset revenues </t>
  </si>
  <si>
    <t>Handset Revenues</t>
  </si>
  <si>
    <t xml:space="preserve">Wireline Business </t>
  </si>
  <si>
    <t>Other</t>
  </si>
  <si>
    <t>CONSOLIDATED STATEMENT OF FINANCIAL POSITION</t>
  </si>
  <si>
    <t>March 2013</t>
  </si>
  <si>
    <t>December 2012</t>
  </si>
  <si>
    <t>Non-current assets</t>
  </si>
  <si>
    <t>Goodwill</t>
  </si>
  <si>
    <t>Other intangible assets</t>
  </si>
  <si>
    <t>Property, plant and equipment</t>
  </si>
  <si>
    <t>Investments in associates</t>
  </si>
  <si>
    <t>Financial and other non-current assets</t>
  </si>
  <si>
    <t>Deferred tax assets</t>
  </si>
  <si>
    <t>Current assets</t>
  </si>
  <si>
    <t>Inventories</t>
  </si>
  <si>
    <t>Trade and other receivables</t>
  </si>
  <si>
    <t>Other current financial assets</t>
  </si>
  <si>
    <t>Cash and cash equivalents</t>
  </si>
  <si>
    <t>Total Assets = Total Equity and Liabilities</t>
  </si>
  <si>
    <t>Equity</t>
  </si>
  <si>
    <t>Common Stock, no par value</t>
  </si>
  <si>
    <t>Retained earnings</t>
  </si>
  <si>
    <t>Other components of equity</t>
  </si>
  <si>
    <t>Equity attributtable to owners of the Company</t>
  </si>
  <si>
    <t>Non-current liabilities</t>
  </si>
  <si>
    <t>Non-current interest-bearing debt</t>
  </si>
  <si>
    <t>Other payables</t>
  </si>
  <si>
    <t>Non-current provisions</t>
  </si>
  <si>
    <t>Current liabilities</t>
  </si>
  <si>
    <t>Current interest-bearing debt</t>
  </si>
  <si>
    <t>Trade payables</t>
  </si>
  <si>
    <t>Other current financial liabilities</t>
  </si>
  <si>
    <t>Current provisions</t>
  </si>
  <si>
    <t>Deferred income</t>
  </si>
  <si>
    <t>Financial Data</t>
  </si>
  <si>
    <t>Net Financial Debt (1)</t>
  </si>
  <si>
    <t>Leverage (2)</t>
  </si>
  <si>
    <r>
      <t>(1) Net Financial Debt includes current and non-current interest-bearing financial assets and liabilities which are immediately available for the group without any restrictions. Net Financial Debt is calculated as follows: Non-current interest-bearing debt + non-current finance leasing payables (EUR 4,169k in 2013 and EUR 4,985k in 2012) + current interest-bearing debt + other current finance leasing payables (EUR 3,691k in 2013 and EUR 3,964k in 2012) - the non-current portion of "O</t>
    </r>
    <r>
      <rPr>
        <i/>
        <vertAlign val="subscript"/>
        <sz val="8"/>
        <rFont val="Arial"/>
        <family val="2"/>
      </rPr>
      <t>2</t>
    </r>
    <r>
      <rPr>
        <i/>
        <sz val="8"/>
        <rFont val="Arial"/>
        <family val="2"/>
      </rPr>
      <t xml:space="preserve"> My Handy" receivables (EUR 68,620k in 2012 and EUR 93,770k in 2012) - cash and cash equivalents.</t>
    </r>
  </si>
  <si>
    <t>(2) Leverage defined as Net Financial Debt divided by LTM OIBDA excluding non-recurring factors.</t>
  </si>
  <si>
    <t>RECONCILIATIONS OF CASH FLOW AND OIBDA MINUS CAPEX</t>
  </si>
  <si>
    <t>Apr - Jun</t>
  </si>
  <si>
    <t>OIBDA</t>
  </si>
  <si>
    <t>- CapEx</t>
  </si>
  <si>
    <t>= Cash Contribution (OpCF)</t>
  </si>
  <si>
    <t>+ Silent factoring (1)</t>
  </si>
  <si>
    <t>-/+ Working capital movements</t>
  </si>
  <si>
    <t>Change in Working Capital</t>
  </si>
  <si>
    <t>+/- Gains/losses from sale of fixed assets and other effects</t>
  </si>
  <si>
    <t>- Taxes paid</t>
  </si>
  <si>
    <t>+ Net interest payments</t>
  </si>
  <si>
    <t>+ Payment on financial investments</t>
  </si>
  <si>
    <t>= Free Cash Flow pre dividends from continuing operations (2)</t>
  </si>
  <si>
    <t>-/+ Equity movements (3)</t>
  </si>
  <si>
    <t>= Free Cash Flow post dividends from continuing operations (2)</t>
  </si>
  <si>
    <t>+ Free Cash Flow post dividends from discontinued operations (2,4)</t>
  </si>
  <si>
    <t>= Total Free Cash Flow post dividends</t>
  </si>
  <si>
    <t>Net financial debt at beginning of period</t>
  </si>
  <si>
    <t>- Other change in net financial debt</t>
  </si>
  <si>
    <t>- Decrease of net financial debt due to deconsolidation (5)</t>
  </si>
  <si>
    <t xml:space="preserve">= Net financial debt at end of period </t>
  </si>
  <si>
    <t>(1) Full impact (YTD) of silent factoring in the current year of EUR 129m in 2013 and EUR 74m 2012 (both transactions executed in March of the respective year)</t>
  </si>
  <si>
    <t>(2) In 2013 no discontinued operations did exist.</t>
  </si>
  <si>
    <t>(3) Net payment as of December 2012 consists of the pre-IPO dividend of EUR 4.3bn.</t>
  </si>
  <si>
    <t>(4) Free cash flow from discontinued operations of EUR 349m plus net cash cash flow from the sale of discontinued operations of EUR 703m minus cash &amp; cash equivalents of EUR 145m. Free cash flow post dividends from discontinued operations in Q1 2012 consists of OIBDA from discontinued operations of EUR 106m minus change in working capital of discontinued operations of EUR 14m plus other changes of EUR 1m.</t>
  </si>
  <si>
    <t>(5) Loan liabilities of EUR 445m of Group 3G UMTS Holding GmbH, Quam GmbH and Telefónica Global Services GmbH, Telefónica Global Roaming GmbH, Telefónica Compras Electronicas S.L.</t>
  </si>
  <si>
    <t>= Free Cash Flow pre dividends from continuing operations</t>
  </si>
  <si>
    <t>Assumed number of shares (millions)</t>
  </si>
  <si>
    <t>= Free Cash Flow per share (EUR) (1)</t>
  </si>
  <si>
    <t>(1) For better comparability puposes with future financial information, the 2012 weighted average number of ordinary shares (excluding treasury shares) in the amount of 1,117,001 has been used and has been calculated considering the Free Cash Flow pre dividends from continuing operations in in 2012 and 2013.</t>
  </si>
  <si>
    <t>CONSOLIDATED NET FINANCIAL DEBT EVOLUTION</t>
  </si>
  <si>
    <t>Amount</t>
  </si>
  <si>
    <t>Trading securities</t>
  </si>
  <si>
    <t>A Liquidity</t>
  </si>
  <si>
    <t>B Current financial assets</t>
  </si>
  <si>
    <t>Current other payables</t>
  </si>
  <si>
    <t>C Current financial debt</t>
  </si>
  <si>
    <t>D=C-A-B Current net financial debt</t>
  </si>
  <si>
    <t>E Non-current financial assets</t>
  </si>
  <si>
    <t>Bonds issued</t>
  </si>
  <si>
    <t>Non-current other payables</t>
  </si>
  <si>
    <t>F Non-current financial debt</t>
  </si>
  <si>
    <t>G=F-E Non-current net financial debt</t>
  </si>
  <si>
    <t>H=D+G Net financial debt (1)</t>
  </si>
</sst>
</file>

<file path=xl/styles.xml><?xml version="1.0" encoding="utf-8"?>
<styleSheet xmlns="http://schemas.openxmlformats.org/spreadsheetml/2006/main">
  <numFmts count="199">
    <numFmt numFmtId="43" formatCode="_-* #,##0.00\ _€_-;\-* #,##0.00\ _€_-;_-* &quot;-&quot;??\ _€_-;_-@_-"/>
    <numFmt numFmtId="164" formatCode="_(&quot;$&quot;* #,##0_);_(&quot;$&quot;* \(#,##0\);_(&quot;$&quot;* &quot;-&quot;_);_(@_)"/>
    <numFmt numFmtId="165" formatCode="#,##0&quot;  &quot;;\(#,##0\)&quot; &quot;;#,##0&quot;  &quot;;@&quot;  &quot;"/>
    <numFmt numFmtId="166" formatCode="_(* #,##0.0_);_(* \(#,##0.0\);_(* &quot;-&quot;??_);_(@_)"/>
    <numFmt numFmtId="167" formatCode="0.0%"/>
    <numFmt numFmtId="168" formatCode="0.0%\-\p\.;[Red]\(0.0%\-\p\.\)"/>
    <numFmt numFmtId="169" formatCode="#,##0.00&quot;  &quot;;\(#,##0.00\)&quot; &quot;;#,##0.00&quot;  &quot;;@&quot;  &quot;"/>
    <numFmt numFmtId="170" formatCode="#,##0,"/>
    <numFmt numFmtId="171" formatCode="#,##0.0%&quot;  &quot;;\(#,##0.0\)&quot; &quot;;#,##0.0&quot;  &quot;;@&quot;  &quot;"/>
    <numFmt numFmtId="172" formatCode="#,##0.0&quot;  &quot;;\(#,##0.0\)&quot; &quot;;#,##0.0&quot;  &quot;;@&quot;  &quot;"/>
    <numFmt numFmtId="173" formatCode="0.0%\ \ "/>
    <numFmt numFmtId="174" formatCode="0.0%\ "/>
    <numFmt numFmtId="175" formatCode="#,##0.000_);\(#,##0.000\)"/>
    <numFmt numFmtId="176" formatCode="_(* #,##0.000_);_(* \(#,##0.000\);_(* &quot;-&quot;??_);_(@_)"/>
    <numFmt numFmtId="177" formatCode="_-* #,##0.000000\ _€_-;\-* #,##0.000000\ _€_-;_-* &quot;-&quot;???\ _€_-;_-@_-"/>
    <numFmt numFmtId="178" formatCode="#,##0&quot;&quot;;\(#,##0\)&quot; &quot;;#,##0&quot;  &quot;;@&quot;  &quot;"/>
    <numFmt numFmtId="179" formatCode="#,##0,;\(#,##0,\);&quot;-&quot;"/>
    <numFmt numFmtId="180" formatCode="0.0\x;\(0.0\x\)"/>
    <numFmt numFmtId="181" formatCode="_(* #,##0_);_(* \(#,##0\);_(* &quot;-&quot;_);_(@_)"/>
    <numFmt numFmtId="182" formatCode="_(* #,##0_);_(* \(#,##0\);_(* &quot;-&quot;??_);_(@_)"/>
    <numFmt numFmtId="183" formatCode="&quot;$&quot;#,##0.00_);[Red]\(&quot;$&quot;#,##0.00\)"/>
    <numFmt numFmtId="184" formatCode="&quot;$&quot;#,##0.0;\(&quot;$&quot;#,##0.0\);&quot;$&quot;#,##0.0"/>
    <numFmt numFmtId="185" formatCode="&quot;$&quot;#,##0.00;\(&quot;$&quot;###0.00\)"/>
    <numFmt numFmtId="186" formatCode="0.00000%"/>
    <numFmt numFmtId="187" formatCode="#,##0.00;[Red]\(#,##0.00\)"/>
    <numFmt numFmtId="188" formatCode="&quot;$&quot;#,##0_);\(&quot;$&quot;#,##0\)"/>
    <numFmt numFmtId="189" formatCode="_-* #,##0\ &quot;F&quot;_-;\-* #,##0\ &quot;F&quot;_-;_-* &quot;-&quot;\ &quot;F&quot;_-;_-@_-"/>
    <numFmt numFmtId="190" formatCode="#,##0.00\ \ ;"/>
    <numFmt numFmtId="191" formatCode="#,##0.\9\5\ \ ;"/>
    <numFmt numFmtId="192" formatCode="#,##0.\9\9\ \ ;"/>
    <numFmt numFmtId="193" formatCode="#,##0.000000\ ;[Red]\(#,##0.000000\)"/>
    <numFmt numFmtId="194" formatCode="\ &quot;$&quot;#,##0.00_);\ \(&quot;$&quot;#,##0.00\)"/>
    <numFmt numFmtId="195" formatCode="&quot;$&quot;#,##0.00_);\(&quot;$&quot;#,##0.00\)"/>
    <numFmt numFmtId="196" formatCode="0.00%;\(0.00\)%"/>
    <numFmt numFmtId="197" formatCode="0.0%_);\(0.0%\);**;@_%_)"/>
    <numFmt numFmtId="198" formatCode="#,##0;\(#,##0\)"/>
    <numFmt numFmtId="199" formatCode="#,##0.0_);[Red]\(#,##0.0\)"/>
    <numFmt numFmtId="200" formatCode="0.00_)"/>
    <numFmt numFmtId="201" formatCode="&quot;$&quot;#,##0\ ;\(&quot;$&quot;#,##0\)"/>
    <numFmt numFmtId="202" formatCode="_(* #,##0.00_);_(* \(#,##0.00\);_(* &quot;-&quot;??_);_(@_)"/>
    <numFmt numFmtId="203" formatCode="0.0\x\ "/>
    <numFmt numFmtId="204" formatCode="&quot;£ &quot;#,##0;[Red]\-&quot;£ &quot;#,##0"/>
    <numFmt numFmtId="205" formatCode="_-* #,##0_-;\-* #,##0_-;_-* &quot;-&quot;_-;_-@_-"/>
    <numFmt numFmtId="206" formatCode="_-* #,##0.00_-;\-* #,##0.00_-;_-* &quot;-&quot;??_-;_-@_-"/>
    <numFmt numFmtId="207" formatCode="#,##0.000000_);[Red]\(#,##0.000000\)"/>
    <numFmt numFmtId="208" formatCode="#,##0.0_)_%;\(#,##0.0\)_%;0.0_)_%;@_)_%"/>
    <numFmt numFmtId="209" formatCode="0.0_)\%;\(0.0\)\%;0.0_)\%;@_)_%"/>
    <numFmt numFmtId="210" formatCode="_-* #,##0_$_-;\-* #,##0_$_-;_-* &quot;-&quot;_$_-;_-@_-"/>
    <numFmt numFmtId="211" formatCode="_-* #,##0\ _F_-;\-* #,##0\ _F_-;_-* &quot;-&quot;\ _F_-;_-@_-"/>
    <numFmt numFmtId="212" formatCode="_-* #,##0.00_?_._-;\-* #,##0.00_?_._-;_-* &quot;-&quot;??_?_._-;_-@_-"/>
    <numFmt numFmtId="213" formatCode="&quot;$&quot;#,##0.00;[Red]\-&quot;$&quot;#,##0.00"/>
    <numFmt numFmtId="214" formatCode="_-* #,##0.00_$_-;\-* #,##0.00_$_-;_-* &quot;-&quot;??_$_-;_-@_-"/>
    <numFmt numFmtId="215" formatCode="_ * #,##0\ _T_L_ ;_ * #,##0\ _T_L_ ;_ * &quot;-&quot;\ _T_L_ ;_ @_ "/>
    <numFmt numFmtId="216" formatCode="_-* #,##0\ _$_-;\-* #,##0\ _$_-;_-* &quot;-&quot;\ _$_-;_-@_-"/>
    <numFmt numFmtId="217" formatCode="_-* #,##0_?_._-;\-* #,##0_?_._-;_-* &quot;-&quot;_?_._-;_-@_-"/>
    <numFmt numFmtId="218" formatCode="_ * #,##0.00\ _T_L_ ;_ * #,##0.00\ _T_L_ ;_ * &quot;-&quot;??\ _T_L_ ;_ @_ "/>
    <numFmt numFmtId="219" formatCode="_ * #,##0_)\ _T_L_ ;_ * \(#,##0\)\ _T_L_ ;_ * &quot;-&quot;_)\ _T_L_ ;_ @_ "/>
    <numFmt numFmtId="220" formatCode="#,##0.00\ &quot;F&quot;;\-#,##0.00\ &quot;F&quot;"/>
    <numFmt numFmtId="221" formatCode="_(* #.##0.0_);_(* \(#.##0.0\);_(* &quot;-&quot;??_);_(@_)"/>
    <numFmt numFmtId="222" formatCode="_(&quot;$&quot;* #,##0.00_);_(&quot;$&quot;* \(#,##0.00\);_(&quot;$&quot;* &quot;-&quot;??_);_(@_)"/>
    <numFmt numFmtId="223" formatCode="[Blue]&quot;$&quot;0.00_);[Blue]\(&quot;$&quot;0.00\)"/>
    <numFmt numFmtId="224" formatCode="[Blue]#,##0.000_);[Blue]\(#,##0.000\)"/>
    <numFmt numFmtId="225" formatCode="#,##0.0_);\(#,##0.0\)"/>
    <numFmt numFmtId="226" formatCode="#.0000,;[Red]\(#.0000,\)"/>
    <numFmt numFmtId="227" formatCode="&quot;Yes&quot;;&quot;No&quot;"/>
    <numFmt numFmtId="228" formatCode="&quot;$&quot;_(#,##0.00_);&quot;$&quot;\(#,##0.00\);&quot;$&quot;_(0.00_);@_)"/>
    <numFmt numFmtId="229" formatCode="_-&quot;$&quot;* #,##0_-;\-&quot;$&quot;* #,##0_-;_-&quot;$&quot;* &quot;-&quot;_-;_-@_-"/>
    <numFmt numFmtId="230" formatCode="\•\ \ @"/>
    <numFmt numFmtId="231" formatCode="\¥\ #,##0_);[Red]\(\¥\ #,##0\)"/>
    <numFmt numFmtId="232" formatCode="&quot;$&quot;#,##0.000_);\(&quot;$&quot;#,##0.000\)"/>
    <numFmt numFmtId="233" formatCode="#,##0.00_);\(#,##0.00\);0.00_);@_)"/>
    <numFmt numFmtId="234" formatCode="\€_(#,##0.00_);\€\(#,##0.00\);\€_(0.00_);@_)"/>
    <numFmt numFmtId="235" formatCode="#,;[Red]\(#,\);\-"/>
    <numFmt numFmtId="236" formatCode="&quot;Yes&quot;;&quot;No&quot;;&quot;No&quot;"/>
    <numFmt numFmtId="237" formatCode="#,##0_)\x;\(#,##0\)\x;0_)\x;@_)_x"/>
    <numFmt numFmtId="238" formatCode="_-&quot;$&quot;* #,##0.00_-;\-&quot;$&quot;* #,##0.00_-;_-&quot;$&quot;* &quot;-&quot;??_-;_-@_-"/>
    <numFmt numFmtId="239" formatCode="0%;[Red]0%"/>
    <numFmt numFmtId="240" formatCode="#,##0_)_x;\(#,##0\)_x;0_)_x;@_)_x"/>
    <numFmt numFmtId="241" formatCode="\+#,##0;[Red]\-#,##0"/>
    <numFmt numFmtId="242" formatCode="0%;[Red]\-0%"/>
    <numFmt numFmtId="243" formatCode="&quot;Yes&quot;;&quot;Yes&quot;;&quot;No&quot;"/>
    <numFmt numFmtId="244" formatCode="\+&quot;£&quot;#,##0;[Red]\-&quot;£&quot;#,##0"/>
    <numFmt numFmtId="245" formatCode="#,##0.00\ &quot;F&quot;;[Red]\-#,##0.00\ &quot;F&quot;"/>
    <numFmt numFmtId="246" formatCode="0.0%;[Red]\-0.0%"/>
    <numFmt numFmtId="247" formatCode="&quot;+&quot;0%;&quot;-&quot;0%;&quot;=&quot;"/>
    <numFmt numFmtId="248" formatCode="&quot;$&quot;#,##0.0_);\(&quot;$&quot;#,##0.0\)"/>
    <numFmt numFmtId="249" formatCode="_(* #,##0.0\¢_m;[Red]_(* \-#,##0.0\¢_m;[Green]_(* 0.0\¢_m;_(@_)_%"/>
    <numFmt numFmtId="250" formatCode="_(* #,##0.00\¢_m;[Red]_(* \-#,##0.00\¢_m;[Green]_(* 0.00\¢_m;_(@_)_%"/>
    <numFmt numFmtId="251" formatCode="_(* #,##0.000\¢_m;[Red]_(* \-#,##0.000\¢_m;[Green]_(* 0.000\¢_m;_(@_)_%"/>
    <numFmt numFmtId="252" formatCode="\£\ #,##0_);[Red]\(\£\ #,##0\)"/>
    <numFmt numFmtId="253" formatCode="_(_(\£* #,##0_)_%;[Red]_(\(\£* #,##0\)_%;[Green]_(_(\£* #,##0_)_%;_(@_)_%"/>
    <numFmt numFmtId="254" formatCode="_(_(\£* #,##0.0_)_%;[Red]_(\(\£* #,##0.0\)_%;[Green]_(_(\£* #,##0.0_)_%;_(@_)_%"/>
    <numFmt numFmtId="255" formatCode="_(_(\£* #,##0.00_)_%;[Red]_(\(\£* #,##0.00\)_%;[Green]_(_(\£* #,##0.00_)_%;_(@_)_%"/>
    <numFmt numFmtId="256" formatCode="0.0%;\(0.0%\);&quot;&quot;"/>
    <numFmt numFmtId="257" formatCode="#,##0.00000_);\(#,##0.00000\)"/>
    <numFmt numFmtId="258" formatCode="0.0\ \x"/>
    <numFmt numFmtId="259" formatCode="[Blue]General"/>
    <numFmt numFmtId="260" formatCode="_-&quot;L.&quot;\ * #,##0.00_-;\-&quot;L.&quot;\ * #,##0.00_-;_-&quot;L.&quot;\ * &quot;-&quot;??_-;_-@_-"/>
    <numFmt numFmtId="261" formatCode="0_)"/>
    <numFmt numFmtId="262" formatCode="#,##0.000_%_);\(#,##0.000\)_%;#,##0.000_%_);@_%_)"/>
    <numFmt numFmtId="263" formatCode="#,##0.000%_);\(#,##0.000%\);#,##0.000%_);@_%_)"/>
    <numFmt numFmtId="264" formatCode="_-* #,##0.000\ _K_č_-;\-* #,##0.000\ _K_č_-;_-* &quot;-&quot;??\ _K_č_-;_-@_-"/>
    <numFmt numFmtId="265" formatCode="0.0%_);\(0.0%\);\-_)"/>
    <numFmt numFmtId="266" formatCode="_(* #,##0.0_);_(* \(#,##0.0\);_(* &quot;-&quot;_);_(@_)"/>
    <numFmt numFmtId="267" formatCode="\£#,##0.0;\(\£#,##0.0\)"/>
    <numFmt numFmtId="268" formatCode="#,##0\ ;\(#,##0\)"/>
    <numFmt numFmtId="269" formatCode="#,##0.0,,,&quot;bn&quot;"/>
    <numFmt numFmtId="270" formatCode="_-&quot;£&quot;* #,##0.00_-;\-&quot;£&quot;* #,##0.00_-;_-&quot;£&quot;* &quot;-&quot;??_-;_-@_-"/>
    <numFmt numFmtId="271" formatCode="#,##0;\-#,##0;&quot;-&quot;"/>
    <numFmt numFmtId="272" formatCode="#,##0.00;\-#,##0.00;&quot;-&quot;"/>
    <numFmt numFmtId="273" formatCode="#,##0%;\-#,##0%;&quot;- &quot;"/>
    <numFmt numFmtId="274" formatCode="#,##0.0%;\-#,##0.0%;&quot;- &quot;"/>
    <numFmt numFmtId="275" formatCode="#,##0.00%;\-#,##0.00%;&quot;- &quot;"/>
    <numFmt numFmtId="276" formatCode="#,##0.0;\-#,##0.0;&quot;-&quot;"/>
    <numFmt numFmtId="277" formatCode="#,##0.0"/>
    <numFmt numFmtId="278" formatCode="#,##0.0,_);\(#,##0.0,\)"/>
    <numFmt numFmtId="279" formatCode="0.000_)"/>
    <numFmt numFmtId="280" formatCode="_ * #,##0.00_)\ _T_L_ ;_ * \(#,##0.00\)\ _T_L_ ;_ * &quot;-&quot;??_)\ _T_L_ ;_ @_ "/>
    <numFmt numFmtId="281" formatCode="_-* #,##0.000_-;\-* #,##0.000_-;_-* &quot;-&quot;??_-;_-@_-"/>
    <numFmt numFmtId="282" formatCode="_-* #,##0.0_-;\-* #,##0.0_-;_-* &quot;-&quot;?_-;_-@_-"/>
    <numFmt numFmtId="283" formatCode="0.0000"/>
    <numFmt numFmtId="284" formatCode="########.00"/>
    <numFmt numFmtId="285" formatCode="m\o\n\th\ d\,\ yyyy"/>
    <numFmt numFmtId="286" formatCode="#,##0.0\ _T_L;[Red]\-#,##0.0\ _T_L"/>
    <numFmt numFmtId="287" formatCode="\+#,##0.000\ \ \ ;\-#,##0.000\ \ \ "/>
    <numFmt numFmtId="288" formatCode="#,##0.00\ \ \ "/>
    <numFmt numFmtId="289" formatCode="#,##0.000\ "/>
    <numFmt numFmtId="290" formatCode="#,##0;[Red]\(#,##0\)"/>
    <numFmt numFmtId="291" formatCode="0.00%;[Red]\(0.00%\)"/>
    <numFmt numFmtId="292" formatCode="_-[$€]\ * #,##0.00_-;\-[$€]\ * #,##0.00_-;_-[$€]\ * &quot;-&quot;??_-;_-@_-"/>
    <numFmt numFmtId="293" formatCode="_-* #,##0.00\ [$€-1]_-;\-* #,##0.00\ [$€-1]_-;_-* &quot;-&quot;??\ [$€-1]_-"/>
    <numFmt numFmtId="294" formatCode="\€#,##0.0,,&quot;m&quot;"/>
    <numFmt numFmtId="295" formatCode="\€#,##0.0,&quot;k&quot;"/>
    <numFmt numFmtId="296" formatCode="\€#,##0.00"/>
    <numFmt numFmtId="297" formatCode="_(* #,##0_);_(* \(#,##0\);_(* &quot; - &quot;_);_(@_)"/>
    <numFmt numFmtId="298" formatCode="#,##0;\(#,##0\);&quot;-&quot;"/>
    <numFmt numFmtId="299" formatCode="0000"/>
    <numFmt numFmtId="300" formatCode="000"/>
    <numFmt numFmtId="301" formatCode="#,##0.0,,_ ;\(#,##0.0,,\)\ "/>
    <numFmt numFmtId="302" formatCode="#,##0_ ;[Red]\(#,##0\)\ "/>
    <numFmt numFmtId="303" formatCode="#.00"/>
    <numFmt numFmtId="304" formatCode="&quot; CALL FOR DELIVERY APPT: (909) 428-8600               &quot;"/>
    <numFmt numFmtId="305" formatCode="\£#,##0.00"/>
    <numFmt numFmtId="306" formatCode="\£#,##0.0,,,&quot;bn&quot;"/>
    <numFmt numFmtId="307" formatCode="\£#,##0.0,,&quot;m&quot;"/>
    <numFmt numFmtId="308" formatCode="\£#,##0.0,&quot;k&quot;"/>
    <numFmt numFmtId="309" formatCode="#."/>
    <numFmt numFmtId="310" formatCode="&quot;1-56884-&quot;000\-0"/>
    <numFmt numFmtId="311" formatCode="&quot;1-878058-&quot;00\-0"/>
    <numFmt numFmtId="312" formatCode="#,##0.00\ \ "/>
    <numFmt numFmtId="313" formatCode="#,##0.000\ \ \ "/>
    <numFmt numFmtId="314" formatCode="&quot;$&quot;#,##0_);[Red]\(&quot;$&quot;#,##0\)"/>
    <numFmt numFmtId="315" formatCode="0.00000&quot;  &quot;"/>
    <numFmt numFmtId="316" formatCode="#,##0;\(#,##0\);_(* &quot;-&quot;??_);_(@_)"/>
    <numFmt numFmtId="317" formatCode="00000"/>
    <numFmt numFmtId="318" formatCode="m/d"/>
    <numFmt numFmtId="319" formatCode="#,##0.0000;[Red]\(#,##0.0000\)"/>
    <numFmt numFmtId="320" formatCode="0.000%"/>
    <numFmt numFmtId="321" formatCode="_(&quot;$&quot;* #,##0.0_);_(&quot;$&quot;* \(#,##0.0\);_(&quot;$&quot;* &quot;-&quot;??_);_(@_)"/>
    <numFmt numFmtId="322" formatCode="#,##0.0,,&quot;m&quot;"/>
    <numFmt numFmtId="323" formatCode="mm/dd"/>
    <numFmt numFmtId="324" formatCode="mm/yy"/>
    <numFmt numFmtId="325" formatCode="mmm\ \'yy"/>
    <numFmt numFmtId="326" formatCode="d\.m\.yy"/>
    <numFmt numFmtId="327" formatCode="d\.mmm\.yy"/>
    <numFmt numFmtId="328" formatCode="&quot;0-87779-&quot;000\-0"/>
    <numFmt numFmtId="329" formatCode="\F\F#,##0_);\(\F\F#,##0\)"/>
    <numFmt numFmtId="330" formatCode="&quot;$&quot;#,##0.00;[Red]&quot;$&quot;#,##0.00"/>
    <numFmt numFmtId="331" formatCode="#,##0.0\ ;\(#,##0.0\)"/>
    <numFmt numFmtId="332" formatCode="&quot;0-07-88&quot;0000\-0"/>
    <numFmt numFmtId="333" formatCode="_ * #,##0_ ;_ * \-#,##0_ ;_ * &quot;-&quot;_ ;_ @_ "/>
    <numFmt numFmtId="334" formatCode="_ * #,##0.00_ ;_ * \-#,##0.00_ ;_ * &quot;-&quot;??_ ;_ @_ "/>
    <numFmt numFmtId="335" formatCode="0%;\(0%\)"/>
    <numFmt numFmtId="336" formatCode="000000"/>
    <numFmt numFmtId="337" formatCode="&quot; CALL FOR DELIVERY APPT: (203) 928-0847                &quot;"/>
    <numFmt numFmtId="338" formatCode="#,##0;[Red]\ \(#,##0\)"/>
    <numFmt numFmtId="339" formatCode="#,##0.0;\(#,##0.0\)"/>
    <numFmt numFmtId="340" formatCode="General_)"/>
    <numFmt numFmtId="341" formatCode="\(#,##0_);[Red]\(#,##0\)"/>
    <numFmt numFmtId="342" formatCode="hh:mm_)"/>
    <numFmt numFmtId="343" formatCode="\ \ @"/>
    <numFmt numFmtId="344" formatCode="\ \ \ \ @"/>
    <numFmt numFmtId="345" formatCode="#,###,##0,&quot;k&quot;"/>
    <numFmt numFmtId="346" formatCode="&quot;$&quot;#,##0.0\ ;\(&quot;$&quot;#,##0.0\)"/>
    <numFmt numFmtId="347" formatCode="_-* #,##0.00\ _$_-;\-* #,##0.00\ _$_-;_-* &quot;-&quot;??\ _$_-;_-@_-"/>
    <numFmt numFmtId="348" formatCode="\(0\)"/>
    <numFmt numFmtId="349" formatCode="#,##0.000"/>
    <numFmt numFmtId="350" formatCode="[$$-409]#,##0.00"/>
    <numFmt numFmtId="351" formatCode="\$#,##0.0,,,&quot;bn&quot;"/>
    <numFmt numFmtId="352" formatCode="\$#,##0.0,,&quot;m&quot;"/>
    <numFmt numFmtId="353" formatCode="\$#,##0.0,&quot;k&quot;"/>
    <numFmt numFmtId="354" formatCode="_-&quot;L.&quot;\ * #,##0_-;\-&quot;L.&quot;\ * #,##0_-;_-&quot;L.&quot;\ * &quot;-&quot;_-;_-@_-"/>
    <numFmt numFmtId="355" formatCode="#,###,###,##0"/>
    <numFmt numFmtId="356" formatCode="_(&quot;€&quot;* #,##0.00_);_(&quot;€&quot;* \(#,##0.00\);_(&quot;€&quot;* &quot;-&quot;??_);_(@_)"/>
    <numFmt numFmtId="357" formatCode="#,##0.00\ &quot;DM&quot;;[Red]\-#,##0.00\ &quot;DM&quot;"/>
    <numFmt numFmtId="358" formatCode="_-&quot;Ł&quot;* #,##0_-;\-&quot;Ł&quot;* #,##0_-;_-&quot;Ł&quot;* &quot;-&quot;_-;_-@_-"/>
    <numFmt numFmtId="359" formatCode="_-&quot;Ł&quot;* #,##0.00_-;\-&quot;Ł&quot;* #,##0.00_-;_-&quot;Ł&quot;* &quot;-&quot;??_-;_-@_-"/>
    <numFmt numFmtId="360" formatCode=";;;@"/>
    <numFmt numFmtId="361" formatCode="0.0%\-\p\.;\(0.0%\-\p\.\)"/>
  </numFmts>
  <fonts count="302">
    <font>
      <sz val="10"/>
      <name val="Verdana"/>
      <family val="2"/>
    </font>
    <font>
      <sz val="11"/>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u/>
      <sz val="10"/>
      <color indexed="12"/>
      <name val="Arial"/>
      <family val="2"/>
    </font>
    <font>
      <sz val="13"/>
      <color rgb="FF000000"/>
      <name val="Tele-GroteskNor"/>
    </font>
    <font>
      <b/>
      <sz val="10"/>
      <color rgb="FF043F52"/>
      <name val="Arial"/>
      <family val="2"/>
    </font>
    <font>
      <sz val="10"/>
      <name val="Arial"/>
      <family val="2"/>
    </font>
    <font>
      <b/>
      <sz val="10"/>
      <name val="Arial"/>
      <family val="2"/>
    </font>
    <font>
      <i/>
      <sz val="7.5"/>
      <name val="Arial"/>
      <family val="2"/>
    </font>
    <font>
      <b/>
      <sz val="14"/>
      <name val="Arial"/>
      <family val="2"/>
    </font>
    <font>
      <sz val="9"/>
      <color rgb="FFFF0000"/>
      <name val="Arial"/>
      <family val="2"/>
    </font>
    <font>
      <b/>
      <sz val="9"/>
      <color rgb="FFFFFFFF"/>
      <name val="Arial"/>
      <family val="2"/>
    </font>
    <font>
      <i/>
      <sz val="9"/>
      <name val="Arial"/>
      <family val="2"/>
    </font>
    <font>
      <b/>
      <sz val="9"/>
      <color rgb="FF0000A0"/>
      <name val="Arial"/>
      <family val="2"/>
    </font>
    <font>
      <sz val="9"/>
      <name val="Arial"/>
      <family val="2"/>
    </font>
    <font>
      <i/>
      <sz val="10"/>
      <name val="Arial"/>
      <family val="2"/>
    </font>
    <font>
      <i/>
      <sz val="8"/>
      <name val="Arial"/>
      <family val="2"/>
    </font>
    <font>
      <b/>
      <sz val="10"/>
      <name val="Telefonica Text"/>
    </font>
    <font>
      <sz val="10"/>
      <name val="Telefonica Text"/>
    </font>
    <font>
      <i/>
      <sz val="10"/>
      <name val="Telefonica Text"/>
    </font>
    <font>
      <b/>
      <sz val="9"/>
      <name val="Arial"/>
      <family val="2"/>
    </font>
    <font>
      <b/>
      <sz val="9"/>
      <color rgb="FF61B8CD"/>
      <name val="Arial"/>
      <family val="2"/>
    </font>
    <font>
      <b/>
      <sz val="9"/>
      <color theme="3" tint="0.39997558519241921"/>
      <name val="Arial"/>
      <family val="2"/>
    </font>
    <font>
      <b/>
      <sz val="10"/>
      <color theme="3" tint="0.39997558519241921"/>
      <name val="Telefonica Text"/>
    </font>
    <font>
      <sz val="9"/>
      <color indexed="43"/>
      <name val="Arial"/>
      <family val="2"/>
    </font>
    <font>
      <sz val="10"/>
      <color indexed="43"/>
      <name val="Telefonica Text"/>
    </font>
    <font>
      <sz val="6"/>
      <name val="Telefonica Text"/>
    </font>
    <font>
      <sz val="10"/>
      <color theme="3" tint="0.39997558519241921"/>
      <name val="Telefonica Text"/>
    </font>
    <font>
      <sz val="9"/>
      <color rgb="FF61B8CD"/>
      <name val="Arial"/>
      <family val="2"/>
    </font>
    <font>
      <sz val="9"/>
      <color theme="3" tint="0.39997558519241921"/>
      <name val="Arial"/>
      <family val="2"/>
    </font>
    <font>
      <i/>
      <sz val="9"/>
      <color rgb="FF61B8CD"/>
      <name val="Arial"/>
      <family val="2"/>
    </font>
    <font>
      <sz val="8"/>
      <name val="Arial"/>
      <family val="2"/>
    </font>
    <font>
      <sz val="9"/>
      <color theme="1"/>
      <name val="Arial"/>
      <family val="2"/>
    </font>
    <font>
      <sz val="10"/>
      <color theme="1"/>
      <name val="Arial"/>
      <family val="2"/>
    </font>
    <font>
      <sz val="11"/>
      <color rgb="FF0000A0"/>
      <name val="Arial"/>
      <family val="2"/>
    </font>
    <font>
      <i/>
      <vertAlign val="subscript"/>
      <sz val="8"/>
      <name val="Arial"/>
      <family val="2"/>
    </font>
    <font>
      <b/>
      <sz val="10"/>
      <color rgb="FFFF0000"/>
      <name val="Arial"/>
      <family val="2"/>
    </font>
    <font>
      <b/>
      <sz val="10"/>
      <color rgb="FF61B8CD"/>
      <name val="Arial"/>
      <family val="2"/>
    </font>
    <font>
      <b/>
      <sz val="10"/>
      <color rgb="FF0000A0"/>
      <name val="Arial"/>
      <family val="2"/>
    </font>
    <font>
      <sz val="10"/>
      <color rgb="FF61B8CD"/>
      <name val="Arial"/>
      <family val="2"/>
    </font>
    <font>
      <b/>
      <strike/>
      <sz val="10"/>
      <name val="Cambria"/>
      <family val="1"/>
    </font>
    <font>
      <b/>
      <sz val="10"/>
      <name val="Cambria"/>
      <family val="1"/>
    </font>
    <font>
      <i/>
      <sz val="8"/>
      <name val="Cambria"/>
      <family val="1"/>
    </font>
    <font>
      <strike/>
      <sz val="10"/>
      <name val="Cambria"/>
      <family val="1"/>
    </font>
    <font>
      <sz val="10"/>
      <name val="Cambria"/>
      <family val="1"/>
    </font>
    <font>
      <b/>
      <strike/>
      <sz val="10"/>
      <color rgb="FF0000A0"/>
      <name val="Cambria"/>
      <family val="1"/>
    </font>
    <font>
      <i/>
      <strike/>
      <sz val="8"/>
      <name val="Cambria"/>
      <family val="1"/>
    </font>
    <font>
      <sz val="10"/>
      <name val="Helv"/>
      <charset val="162"/>
    </font>
    <font>
      <sz val="8"/>
      <color indexed="12"/>
      <name val="Arial"/>
      <family val="2"/>
    </font>
    <font>
      <b/>
      <sz val="10"/>
      <name val="MS Sans Serif"/>
      <family val="2"/>
    </font>
    <font>
      <sz val="10"/>
      <name val="GillSans"/>
    </font>
    <font>
      <sz val="10"/>
      <name val="Geneva"/>
    </font>
    <font>
      <sz val="8"/>
      <name val="Tms Rmn"/>
    </font>
    <font>
      <sz val="12"/>
      <name val="Arial"/>
      <family val="2"/>
    </font>
    <font>
      <sz val="10"/>
      <name val="MS Sans Serif"/>
      <family val="2"/>
    </font>
    <font>
      <sz val="10"/>
      <name val="Helv"/>
    </font>
    <font>
      <sz val="10"/>
      <color indexed="14"/>
      <name val="Baskerville MT"/>
    </font>
    <font>
      <sz val="12"/>
      <name val="Times New Roman"/>
      <family val="1"/>
    </font>
    <font>
      <i/>
      <sz val="9"/>
      <name val="Helv"/>
      <family val="2"/>
    </font>
    <font>
      <i/>
      <sz val="9"/>
      <name val="Helvetica"/>
      <family val="2"/>
    </font>
    <font>
      <sz val="10"/>
      <name val="Book Antiqua"/>
      <family val="1"/>
    </font>
    <font>
      <sz val="10"/>
      <color indexed="8"/>
      <name val="Arial"/>
      <family val="2"/>
    </font>
    <font>
      <sz val="10"/>
      <color indexed="16"/>
      <name val="Arial"/>
      <family val="2"/>
    </font>
    <font>
      <sz val="9"/>
      <color indexed="46"/>
      <name val="Times New Roman"/>
      <family val="1"/>
    </font>
    <font>
      <sz val="10"/>
      <name val="Times New Roman"/>
      <family val="1"/>
    </font>
    <font>
      <sz val="11"/>
      <name val="??"/>
      <family val="1"/>
    </font>
    <font>
      <u/>
      <sz val="8.25"/>
      <color indexed="12"/>
      <name val="?? ?????"/>
      <family val="1"/>
    </font>
    <font>
      <u/>
      <sz val="8.25"/>
      <color indexed="36"/>
      <name val="?? ?????"/>
      <family val="1"/>
    </font>
    <font>
      <sz val="12"/>
      <name val="Arial Cyr"/>
      <charset val="204"/>
    </font>
    <font>
      <u/>
      <sz val="8.4"/>
      <color indexed="12"/>
      <name val="Arial"/>
      <family val="2"/>
    </font>
    <font>
      <sz val="14"/>
      <name val="Cordia New"/>
      <family val="2"/>
    </font>
    <font>
      <sz val="14"/>
      <name val="AngsanaUPC"/>
      <family val="1"/>
    </font>
    <font>
      <sz val="12"/>
      <name val="MS ??"/>
      <family val="1"/>
      <charset val="128"/>
    </font>
    <font>
      <sz val="10"/>
      <color indexed="17"/>
      <name val="Book Antiqua"/>
      <family val="1"/>
    </font>
    <font>
      <sz val="11"/>
      <name val="Book Antiqua"/>
      <family val="1"/>
    </font>
    <font>
      <sz val="10"/>
      <name val="Helv"/>
      <family val="2"/>
    </font>
    <font>
      <sz val="10"/>
      <name val="Arial Cyr"/>
      <charset val="204"/>
    </font>
    <font>
      <sz val="10"/>
      <name val="Arial Tur"/>
      <charset val="162"/>
    </font>
    <font>
      <sz val="10"/>
      <name val="Times New Roman Tur"/>
      <charset val="162"/>
    </font>
    <font>
      <sz val="9"/>
      <name val="Arial Tur"/>
      <charset val="162"/>
    </font>
    <font>
      <sz val="12"/>
      <name val="DTMLetterRegular"/>
    </font>
    <font>
      <sz val="12"/>
      <name val="Courier"/>
      <family val="3"/>
    </font>
    <font>
      <sz val="10"/>
      <name val="Helv"/>
      <charset val="204"/>
    </font>
    <font>
      <sz val="10"/>
      <name val="Arial CE"/>
      <charset val="238"/>
    </font>
    <font>
      <sz val="10"/>
      <name val="Helv"/>
      <charset val="238"/>
    </font>
    <font>
      <sz val="10"/>
      <color indexed="9"/>
      <name val="Arial"/>
      <family val="2"/>
    </font>
    <font>
      <i/>
      <sz val="10"/>
      <color indexed="13"/>
      <name val="Arial"/>
      <family val="2"/>
    </font>
    <font>
      <sz val="10"/>
      <color indexed="13"/>
      <name val="Arial"/>
      <family val="2"/>
    </font>
    <font>
      <b/>
      <i/>
      <sz val="9"/>
      <name val="Arial"/>
      <family val="2"/>
    </font>
    <font>
      <sz val="8"/>
      <color indexed="8"/>
      <name val="Arial"/>
      <family val="2"/>
    </font>
    <font>
      <sz val="10"/>
      <name val="Courier"/>
      <family val="3"/>
    </font>
    <font>
      <b/>
      <sz val="22"/>
      <color indexed="18"/>
      <name val="Arial"/>
      <family val="2"/>
    </font>
    <font>
      <sz val="12"/>
      <name val="Palatino"/>
      <family val="1"/>
    </font>
    <font>
      <sz val="10"/>
      <name val="Times New Roman Tu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C Helvetica Condensed"/>
    </font>
    <font>
      <sz val="8.5"/>
      <name val="LinePrinter"/>
    </font>
    <font>
      <i/>
      <sz val="12"/>
      <color indexed="8"/>
      <name val="Times New Roman"/>
      <family val="1"/>
    </font>
    <font>
      <b/>
      <sz val="10"/>
      <name val="Times New Roman"/>
      <family val="1"/>
    </font>
    <font>
      <b/>
      <sz val="11"/>
      <name val="Times New Roman CE"/>
      <family val="1"/>
      <charset val="238"/>
    </font>
    <font>
      <sz val="8"/>
      <color indexed="17"/>
      <name val="Arial"/>
      <family val="2"/>
    </font>
    <font>
      <sz val="11"/>
      <color indexed="8"/>
      <name val="Calibri"/>
      <family val="2"/>
    </font>
    <font>
      <sz val="11"/>
      <color theme="1"/>
      <name val="Verdana"/>
      <family val="2"/>
    </font>
    <font>
      <sz val="11"/>
      <color indexed="9"/>
      <name val="Calibri"/>
      <family val="2"/>
    </font>
    <font>
      <sz val="11"/>
      <color theme="0"/>
      <name val="Verdana"/>
      <family val="2"/>
    </font>
    <font>
      <sz val="10"/>
      <name val="Helv"/>
      <charset val="177"/>
    </font>
    <font>
      <sz val="12"/>
      <name val="Arial MT"/>
    </font>
    <font>
      <sz val="7.5"/>
      <name val="Geneva"/>
      <family val="2"/>
    </font>
    <font>
      <sz val="9"/>
      <name val="Arial Narrow"/>
      <family val="2"/>
    </font>
    <font>
      <u val="doubleAccounting"/>
      <sz val="9"/>
      <name val="Arial Narrow"/>
      <family val="2"/>
    </font>
    <font>
      <b/>
      <sz val="11"/>
      <name val="Arial"/>
      <family val="2"/>
    </font>
    <font>
      <b/>
      <sz val="12"/>
      <color indexed="10"/>
      <name val="Palatino"/>
      <family val="1"/>
    </font>
    <font>
      <sz val="8"/>
      <name val="Times"/>
      <family val="1"/>
    </font>
    <font>
      <sz val="10"/>
      <name val="Tms Rmn"/>
    </font>
    <font>
      <sz val="8"/>
      <color indexed="8"/>
      <name val="Times New Roman"/>
      <family val="1"/>
    </font>
    <font>
      <b/>
      <sz val="12"/>
      <name val="Tms Rmn"/>
    </font>
    <font>
      <b/>
      <sz val="18"/>
      <color indexed="12"/>
      <name val="Arial"/>
      <family val="2"/>
    </font>
    <font>
      <sz val="8"/>
      <name val="Times New Roman"/>
      <family val="1"/>
    </font>
    <font>
      <b/>
      <sz val="14"/>
      <name val="Arial (WT)"/>
      <charset val="162"/>
    </font>
    <font>
      <sz val="10"/>
      <color indexed="56"/>
      <name val="Times New Roman"/>
      <family val="1"/>
    </font>
    <font>
      <sz val="9"/>
      <name val="Book Antiqua"/>
      <family val="1"/>
    </font>
    <font>
      <b/>
      <sz val="11"/>
      <color indexed="63"/>
      <name val="Calibri"/>
      <family val="2"/>
    </font>
    <font>
      <b/>
      <sz val="11"/>
      <color indexed="20"/>
      <name val="Calibri"/>
      <family val="2"/>
    </font>
    <font>
      <b/>
      <sz val="11"/>
      <color rgb="FF3F3F3F"/>
      <name val="Verdana"/>
      <family val="2"/>
    </font>
    <font>
      <sz val="9"/>
      <name val="Arial MT"/>
    </font>
    <font>
      <sz val="9"/>
      <name val="Times New Roman"/>
      <family val="1"/>
    </font>
    <font>
      <b/>
      <sz val="24"/>
      <name val="Times New Roman"/>
      <family val="1"/>
    </font>
    <font>
      <sz val="11"/>
      <color indexed="37"/>
      <name val="Calibri"/>
      <family val="2"/>
    </font>
    <font>
      <sz val="11"/>
      <color indexed="20"/>
      <name val="Calibri"/>
      <family val="2"/>
    </font>
    <font>
      <sz val="8"/>
      <color indexed="18"/>
      <name val="Times New Roman"/>
      <family val="1"/>
    </font>
    <font>
      <sz val="25"/>
      <name val="Times New Roman"/>
      <family val="1"/>
    </font>
    <font>
      <b/>
      <sz val="19"/>
      <color indexed="9"/>
      <name val="Arial"/>
      <family val="2"/>
    </font>
    <font>
      <sz val="14"/>
      <name val="TimesNewRomanPS"/>
    </font>
    <font>
      <b/>
      <sz val="11"/>
      <color indexed="17"/>
      <name val="Calibri"/>
      <family val="2"/>
    </font>
    <font>
      <b/>
      <sz val="11"/>
      <color indexed="53"/>
      <name val="Calibri"/>
      <family val="2"/>
    </font>
    <font>
      <b/>
      <sz val="11"/>
      <color rgb="FFFA7D00"/>
      <name val="Verdana"/>
      <family val="2"/>
    </font>
    <font>
      <b/>
      <sz val="11"/>
      <color indexed="52"/>
      <name val="Calibri"/>
      <family val="2"/>
    </font>
    <font>
      <sz val="9"/>
      <name val="Helv"/>
    </font>
    <font>
      <b/>
      <i/>
      <sz val="10"/>
      <name val="Arial"/>
      <family val="2"/>
    </font>
    <font>
      <b/>
      <sz val="9"/>
      <color indexed="12"/>
      <name val="Helv"/>
    </font>
    <font>
      <b/>
      <sz val="10"/>
      <name val="Arial"/>
      <family val="2"/>
      <charset val="162"/>
    </font>
    <font>
      <sz val="10"/>
      <name val="Arial"/>
      <family val="2"/>
      <charset val="162"/>
    </font>
    <font>
      <sz val="11"/>
      <color indexed="17"/>
      <name val="Calibri"/>
      <family val="2"/>
    </font>
    <font>
      <sz val="12"/>
      <name val="¹ÙÅÁÃ¼"/>
      <family val="1"/>
      <charset val="129"/>
    </font>
    <font>
      <sz val="10"/>
      <color indexed="10"/>
      <name val="Arial"/>
      <family val="2"/>
    </font>
    <font>
      <b/>
      <sz val="11"/>
      <color indexed="9"/>
      <name val="Calibri"/>
      <family val="2"/>
    </font>
    <font>
      <sz val="11"/>
      <color indexed="52"/>
      <name val="Calibri"/>
      <family val="2"/>
    </font>
    <font>
      <i/>
      <sz val="8"/>
      <color indexed="14"/>
      <name val="Arial"/>
      <family val="2"/>
    </font>
    <font>
      <sz val="8"/>
      <color indexed="10"/>
      <name val="Arial"/>
      <family val="2"/>
    </font>
    <font>
      <b/>
      <i/>
      <sz val="8"/>
      <name val="Arial"/>
      <family val="2"/>
    </font>
    <font>
      <b/>
      <sz val="8"/>
      <name val="Arial"/>
      <family val="2"/>
    </font>
    <font>
      <sz val="11"/>
      <name val="Tms Rmn"/>
    </font>
    <font>
      <sz val="10"/>
      <color indexed="0"/>
      <name val="MS Sans Serif"/>
      <family val="2"/>
    </font>
    <font>
      <sz val="10"/>
      <name val="BERNHARD"/>
    </font>
    <font>
      <sz val="10"/>
      <name val="MS Serif"/>
      <family val="1"/>
    </font>
    <font>
      <i/>
      <sz val="9"/>
      <color indexed="12"/>
      <name val="Arial"/>
      <family val="2"/>
    </font>
    <font>
      <b/>
      <sz val="10"/>
      <color indexed="60"/>
      <name val="Arial"/>
      <family val="2"/>
      <charset val="162"/>
    </font>
    <font>
      <sz val="1"/>
      <color indexed="8"/>
      <name val="Courier"/>
      <family val="3"/>
    </font>
    <font>
      <sz val="8"/>
      <name val="Arial Tur"/>
      <charset val="162"/>
    </font>
    <font>
      <outline/>
      <sz val="10"/>
      <name val="Geneva"/>
      <family val="2"/>
    </font>
    <font>
      <sz val="12"/>
      <name val="Times New Roman Tur"/>
      <charset val="162"/>
    </font>
    <font>
      <sz val="11"/>
      <color indexed="48"/>
      <name val="Calibri"/>
      <family val="2"/>
    </font>
    <font>
      <sz val="11"/>
      <color indexed="62"/>
      <name val="Calibri"/>
      <family val="2"/>
    </font>
    <font>
      <sz val="11"/>
      <color rgb="FF3F3F76"/>
      <name val="Verdana"/>
      <family val="2"/>
    </font>
    <font>
      <b/>
      <sz val="11"/>
      <color indexed="8"/>
      <name val="Calibri"/>
      <family val="2"/>
    </font>
    <font>
      <b/>
      <sz val="1"/>
      <color indexed="8"/>
      <name val="Courier"/>
      <family val="3"/>
    </font>
    <font>
      <b/>
      <sz val="11"/>
      <color indexed="56"/>
      <name val="Calibri"/>
      <family val="2"/>
    </font>
    <font>
      <sz val="10"/>
      <color indexed="12"/>
      <name val="Arial"/>
      <family val="2"/>
    </font>
    <font>
      <sz val="10"/>
      <color indexed="16"/>
      <name val="MS Serif"/>
      <family val="1"/>
    </font>
    <font>
      <b/>
      <sz val="9.5"/>
      <color indexed="10"/>
      <name val="MS Sans Serif"/>
      <family val="2"/>
    </font>
    <font>
      <b/>
      <sz val="11"/>
      <color theme="1"/>
      <name val="Verdana"/>
      <family val="2"/>
    </font>
    <font>
      <i/>
      <sz val="11"/>
      <color indexed="23"/>
      <name val="Calibri"/>
      <family val="2"/>
    </font>
    <font>
      <i/>
      <sz val="11"/>
      <color rgb="FF7F7F7F"/>
      <name val="Verdana"/>
      <family val="2"/>
    </font>
    <font>
      <b/>
      <sz val="8"/>
      <name val="Helv"/>
    </font>
    <font>
      <sz val="9"/>
      <name val="Arial CE"/>
      <family val="2"/>
      <charset val="238"/>
    </font>
    <font>
      <i/>
      <sz val="10"/>
      <color indexed="18"/>
      <name val="Arial"/>
      <family val="2"/>
    </font>
    <font>
      <b/>
      <u val="singleAccounting"/>
      <sz val="9"/>
      <name val="Times New Roman"/>
      <family val="1"/>
    </font>
    <font>
      <b/>
      <sz val="16"/>
      <name val="Arial"/>
      <family val="2"/>
    </font>
    <font>
      <b/>
      <sz val="15"/>
      <color indexed="18"/>
      <name val="Arial"/>
      <family val="2"/>
    </font>
    <font>
      <b/>
      <sz val="11"/>
      <color indexed="62"/>
      <name val="Arial"/>
      <family val="2"/>
    </font>
    <font>
      <b/>
      <i/>
      <sz val="10"/>
      <color indexed="12"/>
      <name val="Arial"/>
      <family val="2"/>
    </font>
    <font>
      <b/>
      <sz val="10"/>
      <name val="Helv"/>
    </font>
    <font>
      <sz val="7"/>
      <name val="Arial"/>
      <family val="2"/>
    </font>
    <font>
      <sz val="8"/>
      <color indexed="14"/>
      <name val="Arial"/>
      <family val="2"/>
    </font>
    <font>
      <sz val="6"/>
      <name val="Arial"/>
      <family val="2"/>
    </font>
    <font>
      <sz val="11"/>
      <color rgb="FF006100"/>
      <name val="Verdana"/>
      <family val="2"/>
    </font>
    <font>
      <b/>
      <sz val="24"/>
      <color indexed="8"/>
      <name val="Times New Roman"/>
      <family val="1"/>
    </font>
    <font>
      <b/>
      <sz val="12"/>
      <name val="Helv"/>
    </font>
    <font>
      <b/>
      <sz val="12"/>
      <name val="Arial"/>
      <family val="2"/>
    </font>
    <font>
      <b/>
      <sz val="8"/>
      <name val="Palatino"/>
      <family val="1"/>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i/>
      <sz val="12"/>
      <name val="Arial"/>
      <family val="2"/>
    </font>
    <font>
      <b/>
      <u/>
      <sz val="12"/>
      <name val="MS Sans Serif"/>
      <family val="2"/>
    </font>
    <font>
      <b/>
      <sz val="9"/>
      <name val="Helv"/>
    </font>
    <font>
      <b/>
      <sz val="11"/>
      <color indexed="18"/>
      <name val="Arial"/>
      <family val="2"/>
    </font>
    <font>
      <sz val="10"/>
      <color indexed="10"/>
      <name val="Times New Roman"/>
      <family val="1"/>
    </font>
    <font>
      <u/>
      <sz val="11"/>
      <color theme="10"/>
      <name val="Calibri"/>
      <family val="2"/>
    </font>
    <font>
      <u/>
      <sz val="10"/>
      <color indexed="36"/>
      <name val="Arial"/>
      <family val="2"/>
    </font>
    <font>
      <i/>
      <sz val="8"/>
      <color indexed="12"/>
      <name val="Arial"/>
      <family val="2"/>
    </font>
    <font>
      <sz val="9"/>
      <color indexed="12"/>
      <name val="Arial"/>
      <family val="2"/>
    </font>
    <font>
      <sz val="9"/>
      <color indexed="12"/>
      <name val="Frutiger 55 Roman"/>
    </font>
    <font>
      <sz val="10"/>
      <color indexed="12"/>
      <name val="Times New Roman"/>
      <family val="1"/>
    </font>
    <font>
      <sz val="8"/>
      <color indexed="12"/>
      <name val="Helvetica"/>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color indexed="16"/>
      <name val="Arial"/>
      <family val="2"/>
    </font>
    <font>
      <sz val="10"/>
      <color indexed="14"/>
      <name val="Arial"/>
      <family val="2"/>
    </font>
    <font>
      <b/>
      <sz val="18"/>
      <name val="Times New Roman"/>
      <family val="1"/>
    </font>
    <font>
      <sz val="24"/>
      <name val="Arial"/>
      <family val="2"/>
    </font>
    <font>
      <b/>
      <sz val="32"/>
      <name val="Arial"/>
      <family val="2"/>
    </font>
    <font>
      <i/>
      <sz val="10"/>
      <color indexed="16"/>
      <name val="Times New Roman"/>
      <family val="1"/>
    </font>
    <font>
      <sz val="11"/>
      <color indexed="60"/>
      <name val="Calibri"/>
      <family val="2"/>
    </font>
    <font>
      <sz val="11"/>
      <color rgb="FF9C6500"/>
      <name val="Verdana"/>
      <family val="2"/>
    </font>
    <font>
      <sz val="7"/>
      <name val="Small Fonts"/>
      <family val="2"/>
    </font>
    <font>
      <sz val="10"/>
      <name val="Trebuchet MS"/>
      <family val="2"/>
    </font>
    <font>
      <sz val="10"/>
      <name val="Arial CE"/>
    </font>
    <font>
      <i/>
      <sz val="10"/>
      <name val="Helv"/>
    </font>
    <font>
      <sz val="8"/>
      <name val="Book Antiqua"/>
      <family val="1"/>
    </font>
    <font>
      <sz val="11"/>
      <name val="‚l‚r –¾’©"/>
      <charset val="128"/>
    </font>
    <font>
      <sz val="10"/>
      <name val="Arial"/>
      <family val="2"/>
      <charset val="238"/>
    </font>
    <font>
      <sz val="11"/>
      <color indexed="8"/>
      <name val="Times New Roman"/>
      <family val="1"/>
      <charset val="162"/>
    </font>
    <font>
      <b/>
      <i/>
      <sz val="11"/>
      <color indexed="8"/>
      <name val="Times New Roman"/>
      <family val="1"/>
      <charset val="162"/>
    </font>
    <font>
      <b/>
      <sz val="10"/>
      <color indexed="16"/>
      <name val="Meta"/>
      <family val="2"/>
    </font>
    <font>
      <b/>
      <sz val="11"/>
      <color indexed="16"/>
      <name val="Times New Roman"/>
      <family val="1"/>
      <charset val="162"/>
    </font>
    <font>
      <b/>
      <sz val="22"/>
      <color indexed="8"/>
      <name val="Times New Roman"/>
      <family val="1"/>
      <charset val="162"/>
    </font>
    <font>
      <sz val="10"/>
      <name val="Tahoma"/>
      <family val="2"/>
    </font>
    <font>
      <sz val="10"/>
      <color theme="1"/>
      <name val="Calibri"/>
      <family val="2"/>
      <scheme val="minor"/>
    </font>
    <font>
      <sz val="12"/>
      <name val="Times New Roman"/>
      <family val="1"/>
      <charset val="162"/>
    </font>
    <font>
      <sz val="10"/>
      <color indexed="12"/>
      <name val="MS Sans Serif"/>
      <family val="2"/>
    </font>
    <font>
      <sz val="8"/>
      <name val="Palatino"/>
      <family val="1"/>
    </font>
    <font>
      <b/>
      <sz val="9"/>
      <color indexed="10"/>
      <name val="Helv"/>
    </font>
    <font>
      <sz val="10"/>
      <name val="Courier New"/>
      <family val="3"/>
    </font>
    <font>
      <sz val="9"/>
      <name val="Stone Sans CE"/>
      <family val="2"/>
      <charset val="238"/>
    </font>
    <font>
      <sz val="10"/>
      <name val="Times New Roman"/>
      <family val="1"/>
      <charset val="162"/>
    </font>
    <font>
      <b/>
      <sz val="10"/>
      <color indexed="8"/>
      <name val="Arial"/>
      <family val="2"/>
    </font>
    <font>
      <b/>
      <sz val="10"/>
      <color indexed="39"/>
      <name val="Arial"/>
      <family val="2"/>
    </font>
    <font>
      <sz val="8"/>
      <color indexed="62"/>
      <name val="Arial"/>
      <family val="2"/>
    </font>
    <font>
      <b/>
      <sz val="8"/>
      <color indexed="8"/>
      <name val="Arial"/>
      <family val="2"/>
    </font>
    <font>
      <b/>
      <sz val="12"/>
      <color indexed="8"/>
      <name val="Arial"/>
      <family val="2"/>
    </font>
    <font>
      <sz val="10"/>
      <color indexed="39"/>
      <name val="Arial"/>
      <family val="2"/>
    </font>
    <font>
      <b/>
      <sz val="16"/>
      <color indexed="23"/>
      <name val="Arial"/>
      <family val="2"/>
    </font>
    <font>
      <sz val="19"/>
      <name val="Arial"/>
      <family val="2"/>
    </font>
    <font>
      <sz val="19"/>
      <color indexed="48"/>
      <name val="Arial"/>
      <family val="2"/>
    </font>
    <font>
      <sz val="11"/>
      <color indexed="36"/>
      <name val="Calibri"/>
      <family val="2"/>
    </font>
    <font>
      <sz val="11"/>
      <color rgb="FF9C0006"/>
      <name val="Verdana"/>
      <family val="2"/>
    </font>
    <font>
      <b/>
      <sz val="11"/>
      <color indexed="16"/>
      <name val="Arial"/>
      <family val="2"/>
      <charset val="162"/>
    </font>
    <font>
      <b/>
      <u/>
      <sz val="11"/>
      <color indexed="32"/>
      <name val="Arial"/>
      <family val="2"/>
      <charset val="162"/>
    </font>
    <font>
      <b/>
      <sz val="14"/>
      <name val="Times New Roman"/>
      <family val="1"/>
    </font>
    <font>
      <b/>
      <sz val="10"/>
      <color indexed="8"/>
      <name val="Arial"/>
      <family val="2"/>
      <charset val="162"/>
    </font>
    <font>
      <sz val="9"/>
      <color indexed="20"/>
      <name val="Arial"/>
      <family val="2"/>
    </font>
    <font>
      <sz val="9"/>
      <color indexed="48"/>
      <name val="Arial"/>
      <family val="2"/>
    </font>
    <font>
      <b/>
      <sz val="12"/>
      <color indexed="20"/>
      <name val="Arial"/>
      <family val="2"/>
    </font>
    <font>
      <b/>
      <sz val="9"/>
      <color indexed="20"/>
      <name val="Arial"/>
      <family val="2"/>
    </font>
    <font>
      <b/>
      <sz val="18"/>
      <color indexed="62"/>
      <name val="Cambria"/>
      <family val="2"/>
    </font>
    <font>
      <sz val="11"/>
      <name val="Arial"/>
      <family val="2"/>
    </font>
    <font>
      <b/>
      <sz val="12"/>
      <name val="MS Sans Serif"/>
      <family val="2"/>
    </font>
    <font>
      <sz val="12"/>
      <name val="MS Sans Serif"/>
      <family val="2"/>
    </font>
    <font>
      <b/>
      <sz val="10"/>
      <color indexed="12"/>
      <name val="MS Sans Serif"/>
      <family val="2"/>
    </font>
    <font>
      <b/>
      <sz val="8"/>
      <color indexed="8"/>
      <name val="Helv"/>
    </font>
    <font>
      <sz val="14"/>
      <name val="Wingdings"/>
      <charset val="2"/>
    </font>
    <font>
      <sz val="8"/>
      <name val="Wingdings"/>
      <charset val="2"/>
    </font>
    <font>
      <sz val="10"/>
      <name val="Wingdings"/>
      <charset val="2"/>
    </font>
    <font>
      <sz val="9"/>
      <name val="Univers"/>
      <family val="2"/>
    </font>
    <font>
      <sz val="10"/>
      <name val="Univers"/>
      <family val="2"/>
    </font>
    <font>
      <u/>
      <sz val="8"/>
      <name val="Arial"/>
      <family val="2"/>
    </font>
    <font>
      <sz val="8"/>
      <color indexed="8"/>
      <name val="Arial Narrow"/>
      <family val="2"/>
    </font>
    <font>
      <sz val="11"/>
      <color indexed="10"/>
      <name val="Calibri"/>
      <family val="2"/>
    </font>
    <font>
      <b/>
      <u/>
      <sz val="9"/>
      <name val="Arial"/>
      <family val="2"/>
    </font>
    <font>
      <b/>
      <sz val="18"/>
      <color indexed="56"/>
      <name val="Cambria"/>
      <family val="2"/>
    </font>
    <font>
      <b/>
      <sz val="14"/>
      <name val="Palatino"/>
      <family val="1"/>
    </font>
    <font>
      <b/>
      <sz val="7"/>
      <name val="Arial"/>
      <family val="2"/>
    </font>
    <font>
      <b/>
      <sz val="15"/>
      <color theme="3"/>
      <name val="Verdana"/>
      <family val="2"/>
    </font>
    <font>
      <b/>
      <sz val="13"/>
      <color theme="3"/>
      <name val="Verdana"/>
      <family val="2"/>
    </font>
    <font>
      <b/>
      <sz val="11"/>
      <color theme="3"/>
      <name val="Verdana"/>
      <family val="2"/>
    </font>
    <font>
      <b/>
      <sz val="18"/>
      <color indexed="8"/>
      <name val="Arial"/>
      <family val="2"/>
    </font>
    <font>
      <b/>
      <sz val="9"/>
      <color indexed="8"/>
      <name val="Arial"/>
      <family val="2"/>
    </font>
    <font>
      <i/>
      <sz val="9"/>
      <color indexed="8"/>
      <name val="Frutiger 55 Roman"/>
    </font>
    <font>
      <sz val="12"/>
      <name val="Arial Black"/>
      <family val="2"/>
    </font>
    <font>
      <b/>
      <sz val="14"/>
      <name val="Times New Roman"/>
      <family val="1"/>
      <charset val="162"/>
    </font>
    <font>
      <sz val="11"/>
      <color indexed="53"/>
      <name val="Calibri"/>
      <family val="2"/>
    </font>
    <font>
      <sz val="11"/>
      <color rgb="FFFA7D00"/>
      <name val="Verdana"/>
      <family val="2"/>
    </font>
    <font>
      <sz val="11"/>
      <color indexed="14"/>
      <name val="Calibri"/>
      <family val="2"/>
    </font>
    <font>
      <sz val="11"/>
      <color rgb="FFFF0000"/>
      <name val="Verdana"/>
      <family val="2"/>
    </font>
    <font>
      <sz val="10"/>
      <name val="Geneva"/>
      <family val="2"/>
    </font>
    <font>
      <b/>
      <sz val="11"/>
      <color theme="0"/>
      <name val="Verdana"/>
      <family val="2"/>
    </font>
    <font>
      <b/>
      <sz val="13"/>
      <color indexed="9"/>
      <name val="Times New Roman"/>
      <family val="1"/>
    </font>
    <font>
      <sz val="12"/>
      <name val="新細明體"/>
      <charset val="136"/>
    </font>
  </fonts>
  <fills count="14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rgb="FF103E51"/>
        <bgColor rgb="FF000000"/>
      </patternFill>
    </fill>
    <fill>
      <patternFill patternType="solid">
        <fgColor rgb="FF103E51"/>
        <bgColor indexed="64"/>
      </patternFill>
    </fill>
    <fill>
      <patternFill patternType="solid">
        <fgColor rgb="FF043F52"/>
        <bgColor rgb="FF000000"/>
      </patternFill>
    </fill>
    <fill>
      <patternFill patternType="solid">
        <fgColor rgb="FFDDDDDD"/>
        <bgColor rgb="FF000000"/>
      </patternFill>
    </fill>
    <fill>
      <patternFill patternType="solid">
        <fgColor theme="0"/>
        <bgColor indexed="64"/>
      </patternFill>
    </fill>
    <fill>
      <patternFill patternType="solid">
        <fgColor theme="0"/>
        <bgColor rgb="FF000000"/>
      </patternFill>
    </fill>
    <fill>
      <patternFill patternType="solid">
        <fgColor rgb="FFDDDDDD"/>
        <bgColor indexed="64"/>
      </patternFill>
    </fill>
    <fill>
      <patternFill patternType="solid">
        <fgColor indexed="54"/>
        <bgColor indexed="64"/>
      </patternFill>
    </fill>
    <fill>
      <patternFill patternType="solid">
        <fgColor indexed="22"/>
        <bgColor indexed="64"/>
      </patternFill>
    </fill>
    <fill>
      <patternFill patternType="solid">
        <fgColor indexed="55"/>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41"/>
      </patternFill>
    </fill>
    <fill>
      <patternFill patternType="solid">
        <fgColor indexed="31"/>
      </patternFill>
    </fill>
    <fill>
      <patternFill patternType="solid">
        <fgColor indexed="40"/>
      </patternFill>
    </fill>
    <fill>
      <patternFill patternType="solid">
        <fgColor indexed="45"/>
      </patternFill>
    </fill>
    <fill>
      <patternFill patternType="solid">
        <fgColor indexed="50"/>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47"/>
      </patternFill>
    </fill>
    <fill>
      <patternFill patternType="solid">
        <fgColor indexed="14"/>
      </patternFill>
    </fill>
    <fill>
      <patternFill patternType="solid">
        <fgColor indexed="9"/>
      </patternFill>
    </fill>
    <fill>
      <patternFill patternType="solid">
        <fgColor indexed="57"/>
      </patternFill>
    </fill>
    <fill>
      <patternFill patternType="solid">
        <fgColor indexed="16"/>
        <bgColor indexed="64"/>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4"/>
      </patternFill>
    </fill>
    <fill>
      <patternFill patternType="solid">
        <fgColor indexed="5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4"/>
        <bgColor indexed="64"/>
      </patternFill>
    </fill>
    <fill>
      <patternFill patternType="solid">
        <fgColor indexed="35"/>
        <bgColor indexed="35"/>
      </patternFill>
    </fill>
    <fill>
      <patternFill patternType="solid">
        <fgColor indexed="30"/>
        <bgColor indexed="64"/>
      </patternFill>
    </fill>
    <fill>
      <patternFill patternType="solid">
        <fgColor indexed="37"/>
        <bgColor indexed="64"/>
      </patternFill>
    </fill>
    <fill>
      <patternFill patternType="lightGray">
        <fgColor indexed="22"/>
        <bgColor indexed="22"/>
      </patternFill>
    </fill>
    <fill>
      <patternFill patternType="solid">
        <fgColor indexed="49"/>
        <bgColor indexed="64"/>
      </patternFill>
    </fill>
    <fill>
      <patternFill patternType="mediumGray">
        <bgColor indexed="22"/>
      </patternFill>
    </fill>
    <fill>
      <patternFill patternType="solid">
        <fgColor indexed="55"/>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9"/>
        <bgColor indexed="64"/>
      </patternFill>
    </fill>
    <fill>
      <patternFill patternType="solid">
        <fgColor indexed="33"/>
        <bgColor indexed="64"/>
      </patternFill>
    </fill>
    <fill>
      <patternFill patternType="solid">
        <fgColor indexed="43"/>
        <bgColor indexed="64"/>
      </patternFill>
    </fill>
    <fill>
      <patternFill patternType="solid">
        <fgColor indexed="15"/>
      </patternFill>
    </fill>
    <fill>
      <patternFill patternType="lightGray"/>
    </fill>
    <fill>
      <patternFill patternType="gray125">
        <fgColor indexed="8"/>
      </patternFill>
    </fill>
    <fill>
      <patternFill patternType="solid">
        <fgColor indexed="46"/>
        <bgColor indexed="64"/>
      </patternFill>
    </fill>
    <fill>
      <patternFill patternType="solid">
        <fgColor indexed="12"/>
      </patternFill>
    </fill>
    <fill>
      <patternFill patternType="solid">
        <fgColor indexed="26"/>
      </patternFill>
    </fill>
    <fill>
      <patternFill patternType="mediumGray">
        <fgColor indexed="22"/>
      </patternFill>
    </fill>
    <fill>
      <patternFill patternType="solid">
        <fgColor indexed="29"/>
        <bgColor indexed="64"/>
      </patternFill>
    </fill>
    <fill>
      <patternFill patternType="gray0625">
        <fgColor indexed="15"/>
      </patternFill>
    </fill>
    <fill>
      <patternFill patternType="solid">
        <fgColor indexed="65"/>
        <bgColor indexed="15"/>
      </patternFill>
    </fill>
    <fill>
      <patternFill patternType="solid">
        <fgColor rgb="FFEEECE1"/>
        <bgColor indexed="64"/>
      </patternFill>
    </fill>
    <fill>
      <patternFill patternType="solid">
        <fgColor indexed="31"/>
        <bgColor indexed="64"/>
      </patternFill>
    </fill>
    <fill>
      <patternFill patternType="solid">
        <fgColor theme="7" tint="-9.9948118533890809E-2"/>
        <bgColor indexed="64"/>
      </patternFill>
    </fill>
    <fill>
      <patternFill patternType="solid">
        <fgColor rgb="FFABDCF5"/>
        <bgColor indexed="64"/>
      </patternFill>
    </fill>
    <fill>
      <patternFill patternType="solid">
        <fgColor indexed="9"/>
        <bgColor indexed="48"/>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23"/>
      </patternFill>
    </fill>
    <fill>
      <patternFill patternType="solid">
        <fgColor rgb="FFD5EDFA"/>
        <bgColor indexed="64"/>
      </patternFill>
    </fill>
    <fill>
      <patternFill patternType="solid">
        <fgColor indexed="41"/>
        <bgColor indexed="64"/>
      </patternFill>
    </fill>
    <fill>
      <patternFill patternType="solid">
        <fgColor indexed="20"/>
      </patternFill>
    </fill>
    <fill>
      <patternFill patternType="solid">
        <fgColor indexed="33"/>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60"/>
      </patternFill>
    </fill>
    <fill>
      <patternFill patternType="solid">
        <fgColor indexed="9"/>
        <bgColor indexed="9"/>
      </patternFill>
    </fill>
    <fill>
      <patternFill patternType="solid">
        <fgColor indexed="63"/>
        <bgColor indexed="64"/>
      </patternFill>
    </fill>
  </fills>
  <borders count="9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61B8CD"/>
      </bottom>
      <diagonal/>
    </border>
    <border>
      <left/>
      <right/>
      <top style="thin">
        <color rgb="FF61B8CD"/>
      </top>
      <bottom/>
      <diagonal/>
    </border>
    <border>
      <left/>
      <right/>
      <top/>
      <bottom style="thin">
        <color theme="8"/>
      </bottom>
      <diagonal/>
    </border>
    <border>
      <left/>
      <right style="hair">
        <color indexed="64"/>
      </right>
      <top/>
      <bottom/>
      <diagonal/>
    </border>
    <border>
      <left style="hair">
        <color indexed="64"/>
      </left>
      <right/>
      <top/>
      <bottom/>
      <diagonal/>
    </border>
    <border>
      <left/>
      <right/>
      <top/>
      <bottom style="thin">
        <color indexed="64"/>
      </bottom>
      <diagonal/>
    </border>
    <border>
      <left/>
      <right/>
      <top style="thin">
        <color indexed="64"/>
      </top>
      <bottom/>
      <diagonal/>
    </border>
    <border>
      <left style="hair">
        <color indexed="64"/>
      </left>
      <right style="hair">
        <color indexed="64"/>
      </right>
      <top/>
      <bottom/>
      <diagonal/>
    </border>
    <border>
      <left/>
      <right style="thin">
        <color theme="0"/>
      </right>
      <top/>
      <bottom/>
      <diagonal/>
    </border>
    <border>
      <left/>
      <right style="medium">
        <color indexed="64"/>
      </right>
      <top style="medium">
        <color indexed="64"/>
      </top>
      <bottom style="hair">
        <color indexed="64"/>
      </bottom>
      <diagonal/>
    </border>
    <border>
      <left/>
      <right/>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hair">
        <color indexed="8"/>
      </left>
      <right style="hair">
        <color indexed="8"/>
      </right>
      <top style="hair">
        <color indexed="8"/>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20"/>
      </left>
      <right style="thin">
        <color indexed="20"/>
      </right>
      <top style="thin">
        <color indexed="20"/>
      </top>
      <bottom style="thin">
        <color indexed="20"/>
      </bottom>
      <diagonal/>
    </border>
    <border>
      <left/>
      <right/>
      <top/>
      <bottom style="hair">
        <color indexed="8"/>
      </bottom>
      <diagonal/>
    </border>
    <border>
      <left/>
      <right/>
      <top/>
      <bottom style="medium">
        <color indexed="8"/>
      </bottom>
      <diagonal/>
    </border>
    <border>
      <left/>
      <right/>
      <top/>
      <bottom style="thick">
        <color indexed="8"/>
      </bottom>
      <diagonal/>
    </border>
    <border>
      <left/>
      <right/>
      <top/>
      <bottom style="double">
        <color indexed="8"/>
      </bottom>
      <diagonal/>
    </border>
    <border>
      <left/>
      <right/>
      <top/>
      <bottom style="medium">
        <color indexed="64"/>
      </bottom>
      <diagonal/>
    </border>
    <border>
      <left style="thin">
        <color indexed="18"/>
      </left>
      <right style="thin">
        <color indexed="18"/>
      </right>
      <top style="thin">
        <color indexed="18"/>
      </top>
      <bottom style="thin">
        <color indexed="18"/>
      </bottom>
      <diagonal/>
    </border>
    <border>
      <left style="thin">
        <color indexed="64"/>
      </left>
      <right style="thin">
        <color indexed="64"/>
      </right>
      <top style="hair">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double">
        <color indexed="64"/>
      </top>
      <bottom style="double">
        <color indexed="64"/>
      </bottom>
      <diagonal/>
    </border>
    <border>
      <left style="thin">
        <color indexed="64"/>
      </left>
      <right style="thin">
        <color indexed="64"/>
      </right>
      <top/>
      <bottom/>
      <diagonal/>
    </border>
    <border>
      <left/>
      <right/>
      <top style="thin">
        <color indexed="48"/>
      </top>
      <bottom style="double">
        <color indexed="48"/>
      </bottom>
      <diagonal/>
    </border>
    <border>
      <left/>
      <right/>
      <top style="thin">
        <color indexed="62"/>
      </top>
      <bottom style="double">
        <color indexed="62"/>
      </bottom>
      <diagonal/>
    </border>
    <border>
      <left/>
      <right style="thin">
        <color indexed="64"/>
      </right>
      <top/>
      <bottom/>
      <diagonal/>
    </border>
    <border>
      <left style="thin">
        <color rgb="FF000080"/>
      </left>
      <right style="thin">
        <color rgb="FF000080"/>
      </right>
      <top/>
      <bottom/>
      <diagonal/>
    </border>
    <border>
      <left/>
      <right/>
      <top/>
      <bottom style="thick">
        <color indexed="64"/>
      </bottom>
      <diagonal/>
    </border>
    <border>
      <left style="thin">
        <color indexed="8"/>
      </left>
      <right style="thin">
        <color indexed="8"/>
      </right>
      <top/>
      <bottom/>
      <diagonal/>
    </border>
    <border>
      <left/>
      <right/>
      <top style="medium">
        <color auto="1"/>
      </top>
      <bottom style="medium">
        <color auto="1"/>
      </bottom>
      <diagonal/>
    </border>
    <border>
      <left/>
      <right/>
      <top/>
      <bottom style="thick">
        <color indexed="48"/>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30"/>
      </bottom>
      <diagonal/>
    </border>
    <border>
      <left style="medium">
        <color indexed="64"/>
      </left>
      <right style="medium">
        <color indexed="64"/>
      </right>
      <top style="medium">
        <color indexed="64"/>
      </top>
      <bottom style="hair">
        <color indexed="64"/>
      </bottom>
      <diagonal/>
    </border>
    <border>
      <left/>
      <right/>
      <top/>
      <bottom style="double">
        <color indexed="17"/>
      </bottom>
      <diagonal/>
    </border>
    <border>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thin">
        <color indexed="64"/>
      </top>
      <bottom style="thin">
        <color indexed="64"/>
      </bottom>
      <diagonal/>
    </border>
    <border>
      <left style="double">
        <color indexed="12"/>
      </left>
      <right style="double">
        <color indexed="12"/>
      </right>
      <top style="double">
        <color indexed="12"/>
      </top>
      <bottom style="dotted">
        <color indexed="12"/>
      </bottom>
      <diagonal/>
    </border>
    <border>
      <left style="thin">
        <color indexed="8"/>
      </left>
      <right style="medium">
        <color indexed="64"/>
      </right>
      <top/>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18"/>
      </left>
      <right style="thin">
        <color indexed="18"/>
      </right>
      <top style="thin">
        <color theme="6"/>
      </top>
      <bottom style="thin">
        <color theme="6"/>
      </bottom>
      <diagonal/>
    </border>
    <border>
      <left style="thin">
        <color indexed="18"/>
      </left>
      <right style="thin">
        <color indexed="18"/>
      </right>
      <top style="thin">
        <color rgb="FFDDDDDD"/>
      </top>
      <bottom style="thin">
        <color rgb="FFDDDDDD"/>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right style="thin">
        <color indexed="8"/>
      </right>
      <top/>
      <bottom/>
      <diagonal/>
    </border>
    <border>
      <left style="thin">
        <color indexed="23"/>
      </left>
      <right style="thin">
        <color indexed="8"/>
      </right>
      <top style="thin">
        <color indexed="23"/>
      </top>
      <bottom style="thin">
        <color indexed="23"/>
      </bottom>
      <diagonal/>
    </border>
    <border>
      <left style="thin">
        <color indexed="22"/>
      </left>
      <right style="thin">
        <color indexed="22"/>
      </right>
      <top/>
      <bottom/>
      <diagonal/>
    </border>
    <border>
      <left style="thin">
        <color indexed="51"/>
      </left>
      <right style="thin">
        <color indexed="51"/>
      </right>
      <top/>
      <bottom/>
      <diagonal/>
    </border>
    <border>
      <left style="thin">
        <color indexed="64"/>
      </left>
      <right/>
      <top/>
      <bottom/>
      <diagonal/>
    </border>
    <border>
      <left style="thin">
        <color indexed="55"/>
      </left>
      <right/>
      <top/>
      <bottom/>
      <diagonal/>
    </border>
    <border>
      <left style="thin">
        <color indexed="22"/>
      </left>
      <right/>
      <top/>
      <bottom/>
      <diagonal/>
    </border>
    <border>
      <left/>
      <right/>
      <top style="thin">
        <color indexed="51"/>
      </top>
      <bottom/>
      <diagonal/>
    </border>
    <border>
      <left style="thick">
        <color indexed="12"/>
      </left>
      <right style="thick">
        <color indexed="12"/>
      </right>
      <top style="thick">
        <color indexed="12"/>
      </top>
      <bottom/>
      <diagonal/>
    </border>
    <border>
      <left style="medium">
        <color indexed="64"/>
      </left>
      <right/>
      <top style="medium">
        <color indexed="64"/>
      </top>
      <bottom style="medium">
        <color indexed="64"/>
      </bottom>
      <diagonal/>
    </border>
    <border>
      <left/>
      <right/>
      <top/>
      <bottom style="thick">
        <color indexed="13"/>
      </bottom>
      <diagonal/>
    </border>
    <border>
      <left/>
      <right/>
      <top/>
      <bottom style="medium">
        <color indexed="13"/>
      </bottom>
      <diagonal/>
    </border>
    <border>
      <left/>
      <right/>
      <top/>
      <bottom style="double">
        <color indexed="53"/>
      </bottom>
      <diagonal/>
    </border>
    <border>
      <left style="thin">
        <color indexed="64"/>
      </left>
      <right style="thin">
        <color indexed="64"/>
      </right>
      <top style="hair">
        <color indexed="64"/>
      </top>
      <bottom style="hair">
        <color indexed="64"/>
      </bottom>
      <diagonal/>
    </border>
    <border>
      <left style="double">
        <color indexed="20"/>
      </left>
      <right style="double">
        <color indexed="20"/>
      </right>
      <top style="double">
        <color indexed="20"/>
      </top>
      <bottom style="double">
        <color indexed="20"/>
      </bottom>
      <diagonal/>
    </border>
    <border>
      <left style="medium">
        <color indexed="8"/>
      </left>
      <right style="medium">
        <color indexed="8"/>
      </right>
      <top style="medium">
        <color indexed="8"/>
      </top>
      <bottom style="medium">
        <color indexed="8"/>
      </bottom>
      <diagonal/>
    </border>
  </borders>
  <cellStyleXfs count="4455">
    <xf numFmtId="0" fontId="0" fillId="0" borderId="0"/>
    <xf numFmtId="9" fontId="2" fillId="0" borderId="0" applyFont="0" applyFill="0" applyBorder="0" applyAlignment="0" applyProtection="0"/>
    <xf numFmtId="0" fontId="2" fillId="0" borderId="0"/>
    <xf numFmtId="0" fontId="7" fillId="0" borderId="0" applyNumberFormat="0" applyFill="0" applyBorder="0" applyAlignment="0" applyProtection="0">
      <alignment vertical="top"/>
      <protection locked="0"/>
    </xf>
    <xf numFmtId="0" fontId="2" fillId="0" borderId="0"/>
    <xf numFmtId="0" fontId="2" fillId="0" borderId="0"/>
    <xf numFmtId="0" fontId="1" fillId="0" borderId="0"/>
    <xf numFmtId="0" fontId="2" fillId="0" borderId="0"/>
    <xf numFmtId="4" fontId="51" fillId="0" borderId="0" applyFont="0" applyFill="0" applyBorder="0" applyAlignment="0" applyProtection="0"/>
    <xf numFmtId="9" fontId="52" fillId="0" borderId="0">
      <alignment horizontal="right"/>
    </xf>
    <xf numFmtId="0" fontId="10" fillId="0" borderId="0" applyFont="0" applyFill="0" applyBorder="0" applyAlignment="0" applyProtection="0"/>
    <xf numFmtId="0" fontId="10" fillId="0" borderId="0"/>
    <xf numFmtId="0" fontId="10" fillId="0" borderId="0"/>
    <xf numFmtId="0" fontId="53" fillId="0" borderId="0" applyNumberFormat="0" applyFill="0" applyBorder="0" applyAlignment="0" applyProtection="0"/>
    <xf numFmtId="0" fontId="10" fillId="0" borderId="0"/>
    <xf numFmtId="0" fontId="54" fillId="0" borderId="0"/>
    <xf numFmtId="183" fontId="55" fillId="0" borderId="0" applyFont="0" applyFill="0" applyBorder="0" applyAlignment="0" applyProtection="0"/>
    <xf numFmtId="184" fontId="56" fillId="0" borderId="0">
      <alignment horizontal="right"/>
    </xf>
    <xf numFmtId="185" fontId="56" fillId="0" borderId="0">
      <alignment horizontal="right"/>
    </xf>
    <xf numFmtId="186" fontId="10" fillId="0" borderId="0"/>
    <xf numFmtId="0" fontId="10" fillId="0" borderId="0"/>
    <xf numFmtId="0" fontId="57" fillId="0" borderId="0"/>
    <xf numFmtId="187" fontId="10"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4" fillId="0" borderId="0"/>
    <xf numFmtId="0" fontId="57" fillId="0" borderId="0"/>
    <xf numFmtId="0" fontId="57" fillId="0" borderId="0"/>
    <xf numFmtId="0" fontId="57" fillId="0" borderId="0"/>
    <xf numFmtId="0" fontId="57" fillId="0" borderId="0"/>
    <xf numFmtId="0" fontId="57" fillId="0" borderId="0"/>
    <xf numFmtId="0" fontId="57" fillId="0" borderId="0"/>
    <xf numFmtId="0" fontId="54" fillId="0" borderId="0"/>
    <xf numFmtId="188" fontId="55" fillId="0" borderId="0" applyFont="0" applyFill="0" applyBorder="0" applyAlignment="0" applyProtection="0"/>
    <xf numFmtId="188" fontId="55" fillId="0" borderId="0" applyFont="0" applyFill="0" applyBorder="0" applyAlignment="0" applyProtection="0"/>
    <xf numFmtId="0" fontId="54" fillId="0" borderId="0"/>
    <xf numFmtId="189" fontId="58" fillId="0" borderId="0" applyFont="0" applyFill="0" applyBorder="0" applyAlignment="0" applyProtection="0"/>
    <xf numFmtId="0" fontId="35" fillId="0" borderId="0" applyFont="0" applyFill="0" applyBorder="0" applyAlignment="0" applyProtection="0"/>
    <xf numFmtId="190" fontId="59" fillId="0" borderId="19" applyFill="0" applyBorder="0" applyProtection="0">
      <alignment horizontal="right"/>
      <protection locked="0"/>
    </xf>
    <xf numFmtId="191" fontId="59" fillId="0" borderId="19" applyFill="0" applyBorder="0" applyProtection="0">
      <alignment horizontal="right"/>
      <protection locked="0"/>
    </xf>
    <xf numFmtId="192" fontId="59" fillId="0" borderId="19" applyFill="0" applyBorder="0" applyProtection="0">
      <alignment horizontal="right"/>
      <protection locked="0"/>
    </xf>
    <xf numFmtId="193" fontId="10" fillId="0" borderId="0">
      <alignment horizontal="right"/>
    </xf>
    <xf numFmtId="193" fontId="10" fillId="0" borderId="0">
      <alignment horizontal="right"/>
    </xf>
    <xf numFmtId="193" fontId="10" fillId="0" borderId="20">
      <alignment horizontal="right"/>
    </xf>
    <xf numFmtId="194" fontId="10" fillId="0" borderId="0">
      <alignment horizontal="right"/>
    </xf>
    <xf numFmtId="194" fontId="10" fillId="0" borderId="0">
      <alignment horizontal="right"/>
    </xf>
    <xf numFmtId="0" fontId="54" fillId="0" borderId="0">
      <alignment horizontal="right"/>
    </xf>
    <xf numFmtId="195" fontId="60" fillId="0" borderId="0">
      <alignment horizontal="right"/>
    </xf>
    <xf numFmtId="196" fontId="10" fillId="0" borderId="0" applyFont="0" applyFill="0" applyBorder="0" applyAlignment="0" applyProtection="0"/>
    <xf numFmtId="0" fontId="10" fillId="0" borderId="0"/>
    <xf numFmtId="0" fontId="61" fillId="0" borderId="0"/>
    <xf numFmtId="197" fontId="10" fillId="0" borderId="0"/>
    <xf numFmtId="10" fontId="55"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0" fontId="10" fillId="0" borderId="0"/>
    <xf numFmtId="0" fontId="10" fillId="0" borderId="0"/>
    <xf numFmtId="0" fontId="10" fillId="0" borderId="0"/>
    <xf numFmtId="0" fontId="10" fillId="0" borderId="0"/>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10" fillId="0" borderId="0" applyBorder="0">
      <alignment vertical="center"/>
      <protection locked="0"/>
    </xf>
    <xf numFmtId="198" fontId="10" fillId="0" borderId="0" applyBorder="0">
      <alignment vertical="center"/>
      <protection locked="0"/>
    </xf>
    <xf numFmtId="198" fontId="62" fillId="0" borderId="0" applyBorder="0">
      <alignment vertical="center"/>
      <protection locked="0"/>
    </xf>
    <xf numFmtId="198" fontId="10"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10" fillId="0" borderId="0" applyBorder="0">
      <alignment vertical="center"/>
      <protection locked="0"/>
    </xf>
    <xf numFmtId="198" fontId="62" fillId="0" borderId="0" applyBorder="0">
      <alignment vertical="center"/>
      <protection locked="0"/>
    </xf>
    <xf numFmtId="198" fontId="10"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0" fontId="10" fillId="0" borderId="0"/>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10" fillId="0" borderId="0" applyBorder="0">
      <alignment vertical="center"/>
      <protection locked="0"/>
    </xf>
    <xf numFmtId="198" fontId="62" fillId="0" borderId="0" applyBorder="0">
      <alignment vertical="center"/>
      <protection locked="0"/>
    </xf>
    <xf numFmtId="198" fontId="10"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0" fontId="10" fillId="0" borderId="0"/>
    <xf numFmtId="0" fontId="10" fillId="0" borderId="0"/>
    <xf numFmtId="0" fontId="10" fillId="0" borderId="0"/>
    <xf numFmtId="0" fontId="10" fillId="0" borderId="0"/>
    <xf numFmtId="0" fontId="10" fillId="0" borderId="0"/>
    <xf numFmtId="198" fontId="62" fillId="0" borderId="0" applyBorder="0">
      <alignment vertical="center"/>
      <protection locked="0"/>
    </xf>
    <xf numFmtId="198" fontId="62" fillId="0" borderId="0" applyBorder="0">
      <alignment vertical="center"/>
      <protection locked="0"/>
    </xf>
    <xf numFmtId="0" fontId="10" fillId="0" borderId="0"/>
    <xf numFmtId="0" fontId="10" fillId="0" borderId="0"/>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3" fillId="0" borderId="0" applyBorder="0">
      <alignment vertical="center"/>
      <protection locked="0"/>
    </xf>
    <xf numFmtId="198" fontId="62" fillId="0" borderId="0" applyBorder="0">
      <alignmen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8" fontId="62" fillId="0" borderId="0" applyBorder="0">
      <alignment vertical="center"/>
      <protection locked="0"/>
    </xf>
    <xf numFmtId="199" fontId="61" fillId="0" borderId="0" applyFont="0" applyFill="0" applyBorder="0" applyAlignment="0" applyProtection="0"/>
    <xf numFmtId="200" fontId="10" fillId="0" borderId="0" applyFont="0" applyFill="0" applyBorder="0" applyAlignment="0" applyProtection="0"/>
    <xf numFmtId="201" fontId="10" fillId="0" borderId="0" applyFont="0" applyFill="0" applyBorder="0" applyAlignment="0" applyProtection="0"/>
    <xf numFmtId="0" fontId="10" fillId="41" borderId="21" applyNumberFormat="0">
      <alignment horizontal="left" vertical="center"/>
    </xf>
    <xf numFmtId="0" fontId="10" fillId="41" borderId="21" applyNumberFormat="0">
      <alignment horizontal="left" vertical="center"/>
    </xf>
    <xf numFmtId="0" fontId="10" fillId="41" borderId="21" applyNumberFormat="0">
      <alignment horizontal="left" vertical="center"/>
    </xf>
    <xf numFmtId="202" fontId="64" fillId="0" borderId="0" applyFont="0" applyFill="0" applyBorder="0" applyAlignment="0" applyProtection="0"/>
    <xf numFmtId="198" fontId="65" fillId="0" borderId="0" applyFill="0" applyBorder="0" applyAlignment="0" applyProtection="0"/>
    <xf numFmtId="0" fontId="66" fillId="42" borderId="0" applyBorder="0" applyAlignment="0"/>
    <xf numFmtId="39" fontId="35" fillId="0" borderId="0"/>
    <xf numFmtId="180" fontId="67" fillId="0" borderId="0"/>
    <xf numFmtId="0" fontId="68" fillId="0" borderId="0" applyFont="0" applyFill="0" applyBorder="0" applyAlignment="0"/>
    <xf numFmtId="16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40" fontId="69" fillId="0" borderId="0" applyFont="0" applyFill="0" applyBorder="0" applyAlignment="0" applyProtection="0"/>
    <xf numFmtId="0" fontId="70"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72" fillId="0" borderId="0"/>
    <xf numFmtId="0" fontId="73" fillId="0" borderId="0" applyNumberFormat="0" applyFill="0" applyBorder="0" applyAlignment="0" applyProtection="0">
      <alignment vertical="top"/>
      <protection locked="0"/>
    </xf>
    <xf numFmtId="205" fontId="74" fillId="0" borderId="0" applyFont="0" applyFill="0" applyBorder="0" applyAlignment="0" applyProtection="0"/>
    <xf numFmtId="205" fontId="61" fillId="0" borderId="0" applyFont="0" applyFill="0" applyBorder="0" applyAlignment="0" applyProtection="0"/>
    <xf numFmtId="206" fontId="61" fillId="0" borderId="0" applyFont="0" applyFill="0" applyBorder="0" applyAlignment="0" applyProtection="0"/>
    <xf numFmtId="0" fontId="75" fillId="0" borderId="0" applyFont="0" applyFill="0" applyBorder="0" applyAlignment="0" applyProtection="0"/>
    <xf numFmtId="0" fontId="76" fillId="0" borderId="0"/>
    <xf numFmtId="0" fontId="10" fillId="0" borderId="0" applyFont="0" applyFill="0" applyBorder="0" applyAlignment="0" applyProtection="0"/>
    <xf numFmtId="207" fontId="10" fillId="0" borderId="0" applyFont="0" applyFill="0" applyBorder="0" applyAlignment="0" applyProtection="0"/>
    <xf numFmtId="0" fontId="10" fillId="0" borderId="0"/>
    <xf numFmtId="0" fontId="58" fillId="0" borderId="0"/>
    <xf numFmtId="0" fontId="10" fillId="0" borderId="0" applyFont="0" applyFill="0" applyBorder="0" applyAlignment="0" applyProtection="0"/>
    <xf numFmtId="9" fontId="68" fillId="0" borderId="0"/>
    <xf numFmtId="39" fontId="68" fillId="0" borderId="0"/>
    <xf numFmtId="208" fontId="10" fillId="0" borderId="0"/>
    <xf numFmtId="0" fontId="77" fillId="0" borderId="0"/>
    <xf numFmtId="209" fontId="78" fillId="0" borderId="0" applyFont="0" applyFill="0" applyBorder="0" applyAlignment="0" applyProtection="0"/>
    <xf numFmtId="208" fontId="78" fillId="0" borderId="0" applyFont="0" applyFill="0" applyBorder="0" applyAlignment="0" applyProtection="0"/>
    <xf numFmtId="0" fontId="79" fillId="0" borderId="0"/>
    <xf numFmtId="0" fontId="79" fillId="0" borderId="0"/>
    <xf numFmtId="0" fontId="10" fillId="0" borderId="0" applyNumberFormat="0" applyFill="0" applyBorder="0" applyAlignment="0" applyProtection="0"/>
    <xf numFmtId="202" fontId="18" fillId="0" borderId="0" applyFont="0" applyFill="0" applyBorder="0" applyAlignment="0" applyProtection="0"/>
    <xf numFmtId="210" fontId="80" fillId="0" borderId="0" applyFont="0" applyFill="0" applyBorder="0" applyAlignment="0" applyProtection="0"/>
    <xf numFmtId="181" fontId="18" fillId="0" borderId="0" applyFont="0" applyFill="0" applyBorder="0" applyAlignment="0" applyProtection="0"/>
    <xf numFmtId="211" fontId="10" fillId="0" borderId="0" applyFont="0" applyFill="0" applyBorder="0" applyAlignment="0" applyProtection="0"/>
    <xf numFmtId="212" fontId="10" fillId="0" borderId="0" applyFont="0" applyFill="0" applyBorder="0" applyAlignment="0" applyProtection="0"/>
    <xf numFmtId="213" fontId="59" fillId="0" borderId="0" applyFont="0" applyFill="0" applyBorder="0" applyAlignment="0" applyProtection="0"/>
    <xf numFmtId="214" fontId="80" fillId="0" borderId="0" applyFont="0" applyFill="0" applyBorder="0" applyAlignment="0" applyProtection="0"/>
    <xf numFmtId="215" fontId="81" fillId="0" borderId="0" applyFont="0" applyFill="0" applyBorder="0" applyAlignment="0" applyProtection="0"/>
    <xf numFmtId="205" fontId="10" fillId="0" borderId="0" applyFont="0" applyFill="0" applyBorder="0" applyAlignment="0" applyProtection="0"/>
    <xf numFmtId="3" fontId="35" fillId="0" borderId="0" applyFont="0" applyFill="0" applyBorder="0" applyAlignment="0" applyProtection="0"/>
    <xf numFmtId="206" fontId="10" fillId="0" borderId="0" applyFont="0" applyFill="0" applyBorder="0" applyAlignment="0" applyProtection="0"/>
    <xf numFmtId="4" fontId="59" fillId="0" borderId="0" applyFont="0" applyFill="0" applyBorder="0" applyAlignment="0" applyProtection="0"/>
    <xf numFmtId="216" fontId="82" fillId="0" borderId="0" applyFont="0" applyFill="0" applyBorder="0" applyAlignment="0" applyProtection="0"/>
    <xf numFmtId="217" fontId="10" fillId="0" borderId="0" applyFont="0" applyFill="0" applyBorder="0" applyAlignment="0" applyProtection="0"/>
    <xf numFmtId="218" fontId="81" fillId="0" borderId="0" applyFont="0" applyFill="0" applyBorder="0" applyAlignment="0" applyProtection="0"/>
    <xf numFmtId="40" fontId="58" fillId="0" borderId="0" applyFont="0" applyFill="0" applyBorder="0" applyAlignment="0" applyProtection="0"/>
    <xf numFmtId="219" fontId="83" fillId="0" borderId="0" applyFont="0" applyFill="0" applyBorder="0" applyAlignment="0" applyProtection="0"/>
    <xf numFmtId="211" fontId="68" fillId="0" borderId="0" applyFont="0" applyFill="0" applyBorder="0" applyAlignment="0" applyProtection="0"/>
    <xf numFmtId="40" fontId="58" fillId="0" borderId="0" applyFont="0" applyFill="0" applyBorder="0" applyAlignment="0" applyProtection="0"/>
    <xf numFmtId="218" fontId="81" fillId="0" borderId="0" applyFont="0" applyFill="0" applyBorder="0" applyAlignment="0" applyProtection="0"/>
    <xf numFmtId="205" fontId="10" fillId="0" borderId="0" applyFont="0" applyFill="0" applyBorder="0" applyAlignment="0" applyProtection="0"/>
    <xf numFmtId="213" fontId="59" fillId="0" borderId="0" applyFont="0" applyFill="0" applyBorder="0" applyAlignment="0" applyProtection="0"/>
    <xf numFmtId="210" fontId="80" fillId="0" borderId="0" applyFont="0" applyFill="0" applyBorder="0" applyAlignment="0" applyProtection="0"/>
    <xf numFmtId="219" fontId="83" fillId="0" borderId="0" applyFont="0" applyFill="0" applyBorder="0" applyAlignment="0" applyProtection="0"/>
    <xf numFmtId="206" fontId="10" fillId="0" borderId="0" applyFont="0" applyFill="0" applyBorder="0" applyAlignment="0" applyProtection="0"/>
    <xf numFmtId="216" fontId="82" fillId="0" borderId="0" applyFont="0" applyFill="0" applyBorder="0" applyAlignment="0" applyProtection="0"/>
    <xf numFmtId="214" fontId="68" fillId="0" borderId="0" applyFont="0" applyFill="0" applyBorder="0" applyAlignment="0" applyProtection="0"/>
    <xf numFmtId="202" fontId="10" fillId="0" borderId="0" applyFont="0" applyFill="0" applyBorder="0" applyAlignment="0" applyProtection="0"/>
    <xf numFmtId="4" fontId="59" fillId="0" borderId="0" applyFont="0" applyFill="0" applyBorder="0" applyAlignment="0" applyProtection="0"/>
    <xf numFmtId="3" fontId="35" fillId="0" borderId="0" applyFont="0" applyFill="0" applyBorder="0" applyAlignment="0" applyProtection="0"/>
    <xf numFmtId="215" fontId="81" fillId="0" borderId="0" applyFont="0" applyFill="0" applyBorder="0" applyAlignment="0" applyProtection="0"/>
    <xf numFmtId="212" fontId="10" fillId="0" borderId="0" applyFont="0" applyFill="0" applyBorder="0" applyAlignment="0" applyProtection="0"/>
    <xf numFmtId="217" fontId="10" fillId="0" borderId="0" applyFont="0" applyFill="0" applyBorder="0" applyAlignment="0" applyProtection="0"/>
    <xf numFmtId="210" fontId="10" fillId="0" borderId="0" applyFont="0" applyFill="0" applyBorder="0" applyAlignment="0" applyProtection="0"/>
    <xf numFmtId="202" fontId="18" fillId="0" borderId="0" applyFont="0" applyFill="0" applyBorder="0" applyAlignment="0" applyProtection="0"/>
    <xf numFmtId="181" fontId="18" fillId="0" borderId="0" applyFont="0" applyFill="0" applyBorder="0" applyAlignment="0" applyProtection="0"/>
    <xf numFmtId="40" fontId="58" fillId="0" borderId="0" applyFont="0" applyFill="0" applyBorder="0" applyAlignment="0" applyProtection="0"/>
    <xf numFmtId="211" fontId="10" fillId="0" borderId="0" applyFont="0" applyFill="0" applyBorder="0" applyAlignment="0" applyProtection="0"/>
    <xf numFmtId="3" fontId="35" fillId="0" borderId="0" applyFont="0" applyFill="0" applyBorder="0" applyAlignment="0" applyProtection="0"/>
    <xf numFmtId="218" fontId="81" fillId="0" borderId="0" applyFont="0" applyFill="0" applyBorder="0" applyAlignment="0" applyProtection="0"/>
    <xf numFmtId="212" fontId="10" fillId="0" borderId="0" applyFont="0" applyFill="0" applyBorder="0" applyAlignment="0" applyProtection="0"/>
    <xf numFmtId="217" fontId="10" fillId="0" borderId="0" applyFont="0" applyFill="0" applyBorder="0" applyAlignment="0" applyProtection="0"/>
    <xf numFmtId="213" fontId="59" fillId="0" borderId="0" applyFont="0" applyFill="0" applyBorder="0" applyAlignment="0" applyProtection="0"/>
    <xf numFmtId="216" fontId="82" fillId="0" borderId="0" applyFont="0" applyFill="0" applyBorder="0" applyAlignment="0" applyProtection="0"/>
    <xf numFmtId="214" fontId="80" fillId="0" borderId="0" applyFont="0" applyFill="0" applyBorder="0" applyAlignment="0" applyProtection="0"/>
    <xf numFmtId="206" fontId="10" fillId="0" borderId="0" applyFont="0" applyFill="0" applyBorder="0" applyAlignment="0" applyProtection="0"/>
    <xf numFmtId="219" fontId="83" fillId="0" borderId="0" applyFont="0" applyFill="0" applyBorder="0" applyAlignment="0" applyProtection="0"/>
    <xf numFmtId="215" fontId="81" fillId="0" borderId="0" applyFont="0" applyFill="0" applyBorder="0" applyAlignment="0" applyProtection="0"/>
    <xf numFmtId="205" fontId="10" fillId="0" borderId="0" applyFont="0" applyFill="0" applyBorder="0" applyAlignment="0" applyProtection="0"/>
    <xf numFmtId="218" fontId="81" fillId="0" borderId="0" applyFont="0" applyFill="0" applyBorder="0" applyAlignment="0" applyProtection="0"/>
    <xf numFmtId="219" fontId="83" fillId="0" borderId="0" applyFont="0" applyFill="0" applyBorder="0" applyAlignment="0" applyProtection="0"/>
    <xf numFmtId="214" fontId="68" fillId="0" borderId="0" applyFont="0" applyFill="0" applyBorder="0" applyAlignment="0" applyProtection="0"/>
    <xf numFmtId="4" fontId="59" fillId="0" borderId="0" applyFont="0" applyFill="0" applyBorder="0" applyAlignment="0" applyProtection="0"/>
    <xf numFmtId="210" fontId="68" fillId="0" borderId="0" applyFont="0" applyFill="0" applyBorder="0" applyAlignment="0" applyProtection="0"/>
    <xf numFmtId="215" fontId="81" fillId="0" borderId="0" applyFont="0" applyFill="0" applyBorder="0" applyAlignment="0" applyProtection="0"/>
    <xf numFmtId="3" fontId="35" fillId="0" borderId="0" applyFont="0" applyFill="0" applyBorder="0" applyAlignment="0" applyProtection="0"/>
    <xf numFmtId="212" fontId="10" fillId="0" borderId="0" applyFont="0" applyFill="0" applyBorder="0" applyAlignment="0" applyProtection="0"/>
    <xf numFmtId="206" fontId="10" fillId="0" borderId="0" applyFont="0" applyFill="0" applyBorder="0" applyAlignment="0" applyProtection="0"/>
    <xf numFmtId="205" fontId="10" fillId="0" borderId="0" applyFont="0" applyFill="0" applyBorder="0" applyAlignment="0" applyProtection="0"/>
    <xf numFmtId="40" fontId="58" fillId="0" borderId="0" applyFont="0" applyFill="0" applyBorder="0" applyAlignment="0" applyProtection="0"/>
    <xf numFmtId="216" fontId="82" fillId="0" borderId="0" applyFont="0" applyFill="0" applyBorder="0" applyAlignment="0" applyProtection="0"/>
    <xf numFmtId="202" fontId="10" fillId="0" borderId="0" applyFont="0" applyFill="0" applyBorder="0" applyAlignment="0" applyProtection="0"/>
    <xf numFmtId="217" fontId="10" fillId="0" borderId="0" applyFont="0" applyFill="0" applyBorder="0" applyAlignment="0" applyProtection="0"/>
    <xf numFmtId="211" fontId="10" fillId="0" borderId="0" applyFont="0" applyFill="0" applyBorder="0" applyAlignment="0" applyProtection="0"/>
    <xf numFmtId="213" fontId="59" fillId="0" borderId="0" applyFont="0" applyFill="0" applyBorder="0" applyAlignment="0" applyProtection="0"/>
    <xf numFmtId="205" fontId="10" fillId="0" borderId="0" applyFont="0" applyFill="0" applyBorder="0" applyAlignment="0" applyProtection="0"/>
    <xf numFmtId="217" fontId="10" fillId="0" borderId="0" applyFont="0" applyFill="0" applyBorder="0" applyAlignment="0" applyProtection="0"/>
    <xf numFmtId="210" fontId="10" fillId="0" borderId="0" applyFont="0" applyFill="0" applyBorder="0" applyAlignment="0" applyProtection="0"/>
    <xf numFmtId="3" fontId="35" fillId="0" borderId="0" applyFont="0" applyFill="0" applyBorder="0" applyAlignment="0" applyProtection="0"/>
    <xf numFmtId="202" fontId="10" fillId="0" borderId="0" applyFont="0" applyFill="0" applyBorder="0" applyAlignment="0" applyProtection="0"/>
    <xf numFmtId="181" fontId="18" fillId="0" borderId="0" applyFont="0" applyFill="0" applyBorder="0" applyAlignment="0" applyProtection="0"/>
    <xf numFmtId="219" fontId="83" fillId="0" borderId="0" applyFont="0" applyFill="0" applyBorder="0" applyAlignment="0" applyProtection="0"/>
    <xf numFmtId="40" fontId="58" fillId="0" borderId="0" applyFont="0" applyFill="0" applyBorder="0" applyAlignment="0" applyProtection="0"/>
    <xf numFmtId="211" fontId="68" fillId="0" borderId="0" applyFont="0" applyFill="0" applyBorder="0" applyAlignment="0" applyProtection="0"/>
    <xf numFmtId="212" fontId="10" fillId="0" borderId="0" applyFont="0" applyFill="0" applyBorder="0" applyAlignment="0" applyProtection="0"/>
    <xf numFmtId="4" fontId="59" fillId="0" borderId="0" applyFont="0" applyFill="0" applyBorder="0" applyAlignment="0" applyProtection="0"/>
    <xf numFmtId="216" fontId="82" fillId="0" borderId="0" applyFont="0" applyFill="0" applyBorder="0" applyAlignment="0" applyProtection="0"/>
    <xf numFmtId="213" fontId="59" fillId="0" borderId="0" applyFont="0" applyFill="0" applyBorder="0" applyAlignment="0" applyProtection="0"/>
    <xf numFmtId="215" fontId="81" fillId="0" borderId="0" applyFont="0" applyFill="0" applyBorder="0" applyAlignment="0" applyProtection="0"/>
    <xf numFmtId="218" fontId="81" fillId="0" borderId="0" applyFont="0" applyFill="0" applyBorder="0" applyAlignment="0" applyProtection="0"/>
    <xf numFmtId="206" fontId="10" fillId="0" borderId="0" applyFont="0" applyFill="0" applyBorder="0" applyAlignment="0" applyProtection="0"/>
    <xf numFmtId="212" fontId="10" fillId="0" borderId="0" applyFont="0" applyFill="0" applyBorder="0" applyAlignment="0" applyProtection="0"/>
    <xf numFmtId="3" fontId="35" fillId="0" borderId="0" applyFont="0" applyFill="0" applyBorder="0" applyAlignment="0" applyProtection="0"/>
    <xf numFmtId="216" fontId="82" fillId="0" borderId="0" applyFont="0" applyFill="0" applyBorder="0" applyAlignment="0" applyProtection="0"/>
    <xf numFmtId="211" fontId="10" fillId="0" borderId="0" applyFont="0" applyFill="0" applyBorder="0" applyAlignment="0" applyProtection="0"/>
    <xf numFmtId="181" fontId="10" fillId="0" borderId="0" applyFont="0" applyFill="0" applyBorder="0" applyAlignment="0" applyProtection="0"/>
    <xf numFmtId="40" fontId="58" fillId="0" borderId="0" applyFont="0" applyFill="0" applyBorder="0" applyAlignment="0" applyProtection="0"/>
    <xf numFmtId="214" fontId="80" fillId="0" borderId="0" applyFont="0" applyFill="0" applyBorder="0" applyAlignment="0" applyProtection="0"/>
    <xf numFmtId="219" fontId="83" fillId="0" borderId="0" applyFont="0" applyFill="0" applyBorder="0" applyAlignment="0" applyProtection="0"/>
    <xf numFmtId="210" fontId="10" fillId="0" borderId="0" applyFont="0" applyFill="0" applyBorder="0" applyAlignment="0" applyProtection="0"/>
    <xf numFmtId="215" fontId="81" fillId="0" borderId="0" applyFont="0" applyFill="0" applyBorder="0" applyAlignment="0" applyProtection="0"/>
    <xf numFmtId="213" fontId="59" fillId="0" borderId="0" applyFont="0" applyFill="0" applyBorder="0" applyAlignment="0" applyProtection="0"/>
    <xf numFmtId="205" fontId="10" fillId="0" borderId="0" applyFont="0" applyFill="0" applyBorder="0" applyAlignment="0" applyProtection="0"/>
    <xf numFmtId="4" fontId="59" fillId="0" borderId="0" applyFont="0" applyFill="0" applyBorder="0" applyAlignment="0" applyProtection="0"/>
    <xf numFmtId="206" fontId="10" fillId="0" borderId="0" applyFont="0" applyFill="0" applyBorder="0" applyAlignment="0" applyProtection="0"/>
    <xf numFmtId="202" fontId="18" fillId="0" borderId="0" applyFont="0" applyFill="0" applyBorder="0" applyAlignment="0" applyProtection="0"/>
    <xf numFmtId="217" fontId="10" fillId="0" borderId="0" applyFont="0" applyFill="0" applyBorder="0" applyAlignment="0" applyProtection="0"/>
    <xf numFmtId="218" fontId="81" fillId="0" borderId="0" applyFont="0" applyFill="0" applyBorder="0" applyAlignment="0" applyProtection="0"/>
    <xf numFmtId="215" fontId="81" fillId="0" borderId="0" applyFont="0" applyFill="0" applyBorder="0" applyAlignment="0" applyProtection="0"/>
    <xf numFmtId="211" fontId="68" fillId="0" borderId="0" applyFont="0" applyFill="0" applyBorder="0" applyAlignment="0" applyProtection="0"/>
    <xf numFmtId="217" fontId="10" fillId="0" borderId="0" applyFont="0" applyFill="0" applyBorder="0" applyAlignment="0" applyProtection="0"/>
    <xf numFmtId="210" fontId="10" fillId="0" borderId="0" applyFont="0" applyFill="0" applyBorder="0" applyAlignment="0" applyProtection="0"/>
    <xf numFmtId="218" fontId="81" fillId="0" borderId="0" applyFont="0" applyFill="0" applyBorder="0" applyAlignment="0" applyProtection="0"/>
    <xf numFmtId="3" fontId="35" fillId="0" borderId="0" applyFont="0" applyFill="0" applyBorder="0" applyAlignment="0" applyProtection="0"/>
    <xf numFmtId="202" fontId="10" fillId="0" borderId="0" applyFont="0" applyFill="0" applyBorder="0" applyAlignment="0" applyProtection="0"/>
    <xf numFmtId="213" fontId="59" fillId="0" borderId="0" applyFont="0" applyFill="0" applyBorder="0" applyAlignment="0" applyProtection="0"/>
    <xf numFmtId="219" fontId="83" fillId="0" borderId="0" applyFont="0" applyFill="0" applyBorder="0" applyAlignment="0" applyProtection="0"/>
    <xf numFmtId="216" fontId="82" fillId="0" borderId="0" applyFont="0" applyFill="0" applyBorder="0" applyAlignment="0" applyProtection="0"/>
    <xf numFmtId="206" fontId="10" fillId="0" borderId="0" applyFont="0" applyFill="0" applyBorder="0" applyAlignment="0" applyProtection="0"/>
    <xf numFmtId="214" fontId="68" fillId="0" borderId="0" applyFont="0" applyFill="0" applyBorder="0" applyAlignment="0" applyProtection="0"/>
    <xf numFmtId="205" fontId="10" fillId="0" borderId="0" applyFont="0" applyFill="0" applyBorder="0" applyAlignment="0" applyProtection="0"/>
    <xf numFmtId="4" fontId="59" fillId="0" borderId="0" applyFont="0" applyFill="0" applyBorder="0" applyAlignment="0" applyProtection="0"/>
    <xf numFmtId="40" fontId="58" fillId="0" borderId="0" applyFont="0" applyFill="0" applyBorder="0" applyAlignment="0" applyProtection="0"/>
    <xf numFmtId="211" fontId="68" fillId="0" borderId="0" applyFont="0" applyFill="0" applyBorder="0" applyAlignment="0" applyProtection="0"/>
    <xf numFmtId="218" fontId="81" fillId="0" borderId="0" applyFont="0" applyFill="0" applyBorder="0" applyAlignment="0" applyProtection="0"/>
    <xf numFmtId="213" fontId="59" fillId="0" borderId="0" applyFont="0" applyFill="0" applyBorder="0" applyAlignment="0" applyProtection="0"/>
    <xf numFmtId="219" fontId="83" fillId="0" borderId="0" applyFont="0" applyFill="0" applyBorder="0" applyAlignment="0" applyProtection="0"/>
    <xf numFmtId="210" fontId="10" fillId="0" borderId="0" applyFont="0" applyFill="0" applyBorder="0" applyAlignment="0" applyProtection="0"/>
    <xf numFmtId="214" fontId="68" fillId="0" borderId="0" applyFont="0" applyFill="0" applyBorder="0" applyAlignment="0" applyProtection="0"/>
    <xf numFmtId="4" fontId="59" fillId="0" borderId="0" applyFont="0" applyFill="0" applyBorder="0" applyAlignment="0" applyProtection="0"/>
    <xf numFmtId="3" fontId="35" fillId="0" borderId="0" applyFont="0" applyFill="0" applyBorder="0" applyAlignment="0" applyProtection="0"/>
    <xf numFmtId="215" fontId="81" fillId="0" borderId="0" applyFont="0" applyFill="0" applyBorder="0" applyAlignment="0" applyProtection="0"/>
    <xf numFmtId="202" fontId="18" fillId="0" borderId="0" applyFont="0" applyFill="0" applyBorder="0" applyAlignment="0" applyProtection="0"/>
    <xf numFmtId="217" fontId="10" fillId="0" borderId="0" applyFont="0" applyFill="0" applyBorder="0" applyAlignment="0" applyProtection="0"/>
    <xf numFmtId="212" fontId="10" fillId="0" borderId="0" applyFont="0" applyFill="0" applyBorder="0" applyAlignment="0" applyProtection="0"/>
    <xf numFmtId="216" fontId="82" fillId="0" borderId="0" applyFont="0" applyFill="0" applyBorder="0" applyAlignment="0" applyProtection="0"/>
    <xf numFmtId="206" fontId="10" fillId="0" borderId="0" applyFont="0" applyFill="0" applyBorder="0" applyAlignment="0" applyProtection="0"/>
    <xf numFmtId="205" fontId="10" fillId="0" borderId="0" applyFont="0" applyFill="0" applyBorder="0" applyAlignment="0" applyProtection="0"/>
    <xf numFmtId="40" fontId="58" fillId="0" borderId="0" applyFont="0" applyFill="0" applyBorder="0" applyAlignment="0" applyProtection="0"/>
    <xf numFmtId="210" fontId="68" fillId="0" borderId="0" applyFont="0" applyFill="0" applyBorder="0" applyAlignment="0" applyProtection="0"/>
    <xf numFmtId="216" fontId="82" fillId="0" borderId="0" applyFont="0" applyFill="0" applyBorder="0" applyAlignment="0" applyProtection="0"/>
    <xf numFmtId="211" fontId="10" fillId="0" borderId="0" applyFont="0" applyFill="0" applyBorder="0" applyAlignment="0" applyProtection="0"/>
    <xf numFmtId="202" fontId="10" fillId="0" borderId="0" applyFont="0" applyFill="0" applyBorder="0" applyAlignment="0" applyProtection="0"/>
    <xf numFmtId="206" fontId="10" fillId="0" borderId="0" applyFont="0" applyFill="0" applyBorder="0" applyAlignment="0" applyProtection="0"/>
    <xf numFmtId="214" fontId="80" fillId="0" borderId="0" applyFont="0" applyFill="0" applyBorder="0" applyAlignment="0" applyProtection="0"/>
    <xf numFmtId="218" fontId="81" fillId="0" borderId="0" applyFont="0" applyFill="0" applyBorder="0" applyAlignment="0" applyProtection="0"/>
    <xf numFmtId="3" fontId="35" fillId="0" borderId="0" applyFont="0" applyFill="0" applyBorder="0" applyAlignment="0" applyProtection="0"/>
    <xf numFmtId="213" fontId="59" fillId="0" borderId="0" applyFont="0" applyFill="0" applyBorder="0" applyAlignment="0" applyProtection="0"/>
    <xf numFmtId="215" fontId="81" fillId="0" borderId="0" applyFont="0" applyFill="0" applyBorder="0" applyAlignment="0" applyProtection="0"/>
    <xf numFmtId="205" fontId="10" fillId="0" borderId="0" applyFont="0" applyFill="0" applyBorder="0" applyAlignment="0" applyProtection="0"/>
    <xf numFmtId="219" fontId="83" fillId="0" borderId="0" applyFont="0" applyFill="0" applyBorder="0" applyAlignment="0" applyProtection="0"/>
    <xf numFmtId="4" fontId="59" fillId="0" borderId="0" applyFont="0" applyFill="0" applyBorder="0" applyAlignment="0" applyProtection="0"/>
    <xf numFmtId="212" fontId="10" fillId="0" borderId="0" applyFont="0" applyFill="0" applyBorder="0" applyAlignment="0" applyProtection="0"/>
    <xf numFmtId="40" fontId="58" fillId="0" borderId="0" applyFont="0" applyFill="0" applyBorder="0" applyAlignment="0" applyProtection="0"/>
    <xf numFmtId="217" fontId="10" fillId="0" borderId="0" applyFont="0" applyFill="0" applyBorder="0" applyAlignment="0" applyProtection="0"/>
    <xf numFmtId="3" fontId="35" fillId="0" borderId="0" applyFont="0" applyFill="0" applyBorder="0" applyAlignment="0" applyProtection="0"/>
    <xf numFmtId="216" fontId="82" fillId="0" borderId="0" applyFont="0" applyFill="0" applyBorder="0" applyAlignment="0" applyProtection="0"/>
    <xf numFmtId="215" fontId="81" fillId="0" borderId="0" applyFont="0" applyFill="0" applyBorder="0" applyAlignment="0" applyProtection="0"/>
    <xf numFmtId="211" fontId="10" fillId="0" borderId="0" applyFont="0" applyFill="0" applyBorder="0" applyAlignment="0" applyProtection="0"/>
    <xf numFmtId="218" fontId="81" fillId="0" borderId="0" applyFont="0" applyFill="0" applyBorder="0" applyAlignment="0" applyProtection="0"/>
    <xf numFmtId="181" fontId="10" fillId="0" borderId="0" applyFont="0" applyFill="0" applyBorder="0" applyAlignment="0" applyProtection="0"/>
    <xf numFmtId="212" fontId="10" fillId="0" borderId="0" applyFont="0" applyFill="0" applyBorder="0" applyAlignment="0" applyProtection="0"/>
    <xf numFmtId="40" fontId="58" fillId="0" borderId="0" applyFont="0" applyFill="0" applyBorder="0" applyAlignment="0" applyProtection="0"/>
    <xf numFmtId="202" fontId="10" fillId="0" borderId="0" applyFont="0" applyFill="0" applyBorder="0" applyAlignment="0" applyProtection="0"/>
    <xf numFmtId="214" fontId="80" fillId="0" borderId="0" applyFont="0" applyFill="0" applyBorder="0" applyAlignment="0" applyProtection="0"/>
    <xf numFmtId="219" fontId="83" fillId="0" borderId="0" applyFont="0" applyFill="0" applyBorder="0" applyAlignment="0" applyProtection="0"/>
    <xf numFmtId="213" fontId="59" fillId="0" borderId="0" applyFont="0" applyFill="0" applyBorder="0" applyAlignment="0" applyProtection="0"/>
    <xf numFmtId="205" fontId="10" fillId="0" borderId="0" applyFont="0" applyFill="0" applyBorder="0" applyAlignment="0" applyProtection="0"/>
    <xf numFmtId="217" fontId="10" fillId="0" borderId="0" applyFont="0" applyFill="0" applyBorder="0" applyAlignment="0" applyProtection="0"/>
    <xf numFmtId="4" fontId="59" fillId="0" borderId="0" applyFont="0" applyFill="0" applyBorder="0" applyAlignment="0" applyProtection="0"/>
    <xf numFmtId="206" fontId="10" fillId="0" borderId="0" applyFont="0" applyFill="0" applyBorder="0" applyAlignment="0" applyProtection="0"/>
    <xf numFmtId="211" fontId="10" fillId="0" borderId="0" applyFont="0" applyFill="0" applyBorder="0" applyAlignment="0" applyProtection="0"/>
    <xf numFmtId="218" fontId="81" fillId="0" borderId="0" applyFont="0" applyFill="0" applyBorder="0" applyAlignment="0" applyProtection="0"/>
    <xf numFmtId="219" fontId="83" fillId="0" borderId="0" applyFont="0" applyFill="0" applyBorder="0" applyAlignment="0" applyProtection="0"/>
    <xf numFmtId="214" fontId="68" fillId="0" borderId="0" applyFont="0" applyFill="0" applyBorder="0" applyAlignment="0" applyProtection="0"/>
    <xf numFmtId="4" fontId="59" fillId="0" borderId="0" applyFont="0" applyFill="0" applyBorder="0" applyAlignment="0" applyProtection="0"/>
    <xf numFmtId="181" fontId="18" fillId="0" borderId="0" applyFont="0" applyFill="0" applyBorder="0" applyAlignment="0" applyProtection="0"/>
    <xf numFmtId="181" fontId="18" fillId="0" borderId="0" applyFont="0" applyFill="0" applyBorder="0" applyAlignment="0" applyProtection="0"/>
    <xf numFmtId="210" fontId="68" fillId="0" borderId="0" applyFont="0" applyFill="0" applyBorder="0" applyAlignment="0" applyProtection="0"/>
    <xf numFmtId="181" fontId="18" fillId="0" borderId="0" applyFont="0" applyFill="0" applyBorder="0" applyAlignment="0" applyProtection="0"/>
    <xf numFmtId="210" fontId="68" fillId="0" borderId="0" applyFont="0" applyFill="0" applyBorder="0" applyAlignment="0" applyProtection="0"/>
    <xf numFmtId="210" fontId="68" fillId="0" borderId="0" applyFont="0" applyFill="0" applyBorder="0" applyAlignment="0" applyProtection="0"/>
    <xf numFmtId="215" fontId="81" fillId="0" borderId="0" applyFont="0" applyFill="0" applyBorder="0" applyAlignment="0" applyProtection="0"/>
    <xf numFmtId="210" fontId="68" fillId="0" borderId="0" applyFont="0" applyFill="0" applyBorder="0" applyAlignment="0" applyProtection="0"/>
    <xf numFmtId="215" fontId="81" fillId="0" borderId="0" applyFont="0" applyFill="0" applyBorder="0" applyAlignment="0" applyProtection="0"/>
    <xf numFmtId="215" fontId="81" fillId="0" borderId="0" applyFont="0" applyFill="0" applyBorder="0" applyAlignment="0" applyProtection="0"/>
    <xf numFmtId="3" fontId="35" fillId="0" borderId="0" applyFont="0" applyFill="0" applyBorder="0" applyAlignment="0" applyProtection="0"/>
    <xf numFmtId="215" fontId="81" fillId="0" borderId="0" applyFont="0" applyFill="0" applyBorder="0" applyAlignment="0" applyProtection="0"/>
    <xf numFmtId="3" fontId="35" fillId="0" borderId="0" applyFont="0" applyFill="0" applyBorder="0" applyAlignment="0" applyProtection="0"/>
    <xf numFmtId="3" fontId="35" fillId="0" borderId="0" applyFont="0" applyFill="0" applyBorder="0" applyAlignment="0" applyProtection="0"/>
    <xf numFmtId="212" fontId="10" fillId="0" borderId="0" applyFont="0" applyFill="0" applyBorder="0" applyAlignment="0" applyProtection="0"/>
    <xf numFmtId="3" fontId="35"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06" fontId="10" fillId="0" borderId="0" applyFont="0" applyFill="0" applyBorder="0" applyAlignment="0" applyProtection="0"/>
    <xf numFmtId="212" fontId="10" fillId="0" borderId="0" applyFont="0" applyFill="0" applyBorder="0" applyAlignment="0" applyProtection="0"/>
    <xf numFmtId="206" fontId="10" fillId="0" borderId="0" applyFont="0" applyFill="0" applyBorder="0" applyAlignment="0" applyProtection="0"/>
    <xf numFmtId="206" fontId="10" fillId="0" borderId="0" applyFont="0" applyFill="0" applyBorder="0" applyAlignment="0" applyProtection="0"/>
    <xf numFmtId="205" fontId="10" fillId="0" borderId="0" applyFont="0" applyFill="0" applyBorder="0" applyAlignment="0" applyProtection="0"/>
    <xf numFmtId="206" fontId="10" fillId="0" borderId="0" applyFont="0" applyFill="0" applyBorder="0" applyAlignment="0" applyProtection="0"/>
    <xf numFmtId="205" fontId="10" fillId="0" borderId="0" applyFont="0" applyFill="0" applyBorder="0" applyAlignment="0" applyProtection="0"/>
    <xf numFmtId="205" fontId="10" fillId="0" borderId="0" applyFont="0" applyFill="0" applyBorder="0" applyAlignment="0" applyProtection="0"/>
    <xf numFmtId="40" fontId="58" fillId="0" borderId="0" applyFont="0" applyFill="0" applyBorder="0" applyAlignment="0" applyProtection="0"/>
    <xf numFmtId="205" fontId="10"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216" fontId="82" fillId="0" borderId="0" applyFont="0" applyFill="0" applyBorder="0" applyAlignment="0" applyProtection="0"/>
    <xf numFmtId="40" fontId="58" fillId="0" borderId="0" applyFont="0" applyFill="0" applyBorder="0" applyAlignment="0" applyProtection="0"/>
    <xf numFmtId="216" fontId="82" fillId="0" borderId="0" applyFont="0" applyFill="0" applyBorder="0" applyAlignment="0" applyProtection="0"/>
    <xf numFmtId="216" fontId="82" fillId="0" borderId="0" applyFont="0" applyFill="0" applyBorder="0" applyAlignment="0" applyProtection="0"/>
    <xf numFmtId="202" fontId="10" fillId="0" borderId="0" applyFont="0" applyFill="0" applyBorder="0" applyAlignment="0" applyProtection="0"/>
    <xf numFmtId="216" fontId="82" fillId="0" borderId="0" applyFont="0" applyFill="0" applyBorder="0" applyAlignment="0" applyProtection="0"/>
    <xf numFmtId="202" fontId="10" fillId="0" borderId="0" applyFont="0" applyFill="0" applyBorder="0" applyAlignment="0" applyProtection="0"/>
    <xf numFmtId="202" fontId="10" fillId="0" borderId="0" applyFont="0" applyFill="0" applyBorder="0" applyAlignment="0" applyProtection="0"/>
    <xf numFmtId="217" fontId="10" fillId="0" borderId="0" applyFont="0" applyFill="0" applyBorder="0" applyAlignment="0" applyProtection="0"/>
    <xf numFmtId="202" fontId="10"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211" fontId="10" fillId="0" borderId="0" applyFont="0" applyFill="0" applyBorder="0" applyAlignment="0" applyProtection="0"/>
    <xf numFmtId="217" fontId="10" fillId="0" borderId="0" applyFont="0" applyFill="0" applyBorder="0" applyAlignment="0" applyProtection="0"/>
    <xf numFmtId="213" fontId="59" fillId="0" borderId="0" applyFont="0" applyFill="0" applyBorder="0" applyAlignment="0" applyProtection="0"/>
    <xf numFmtId="211" fontId="10" fillId="0" borderId="0" applyFont="0" applyFill="0" applyBorder="0" applyAlignment="0" applyProtection="0"/>
    <xf numFmtId="214" fontId="80" fillId="0" borderId="0" applyFont="0" applyFill="0" applyBorder="0" applyAlignment="0" applyProtection="0"/>
    <xf numFmtId="215" fontId="81" fillId="0" borderId="0" applyFont="0" applyFill="0" applyBorder="0" applyAlignment="0" applyProtection="0"/>
    <xf numFmtId="205" fontId="10" fillId="0" borderId="0" applyFont="0" applyFill="0" applyBorder="0" applyAlignment="0" applyProtection="0"/>
    <xf numFmtId="206" fontId="10" fillId="0" borderId="0" applyFont="0" applyFill="0" applyBorder="0" applyAlignment="0" applyProtection="0"/>
    <xf numFmtId="217" fontId="10" fillId="0" borderId="0" applyFont="0" applyFill="0" applyBorder="0" applyAlignment="0" applyProtection="0"/>
    <xf numFmtId="210" fontId="68" fillId="0" borderId="0" applyFont="0" applyFill="0" applyBorder="0" applyAlignment="0" applyProtection="0"/>
    <xf numFmtId="218" fontId="81" fillId="0" borderId="0" applyFont="0" applyFill="0" applyBorder="0" applyAlignment="0" applyProtection="0"/>
    <xf numFmtId="3" fontId="35" fillId="0" borderId="0" applyFont="0" applyFill="0" applyBorder="0" applyAlignment="0" applyProtection="0"/>
    <xf numFmtId="181" fontId="10" fillId="0" borderId="0" applyFont="0" applyFill="0" applyBorder="0" applyAlignment="0" applyProtection="0"/>
    <xf numFmtId="213" fontId="59" fillId="0" borderId="0" applyFont="0" applyFill="0" applyBorder="0" applyAlignment="0" applyProtection="0"/>
    <xf numFmtId="219" fontId="83" fillId="0" borderId="0" applyFont="0" applyFill="0" applyBorder="0" applyAlignment="0" applyProtection="0"/>
    <xf numFmtId="216" fontId="82" fillId="0" borderId="0" applyFont="0" applyFill="0" applyBorder="0" applyAlignment="0" applyProtection="0"/>
    <xf numFmtId="40" fontId="58" fillId="0" borderId="0" applyFont="0" applyFill="0" applyBorder="0" applyAlignment="0" applyProtection="0"/>
    <xf numFmtId="4" fontId="59" fillId="0" borderId="0" applyFont="0" applyFill="0" applyBorder="0" applyAlignment="0" applyProtection="0"/>
    <xf numFmtId="212" fontId="10" fillId="0" borderId="0" applyFont="0" applyFill="0" applyBorder="0" applyAlignment="0" applyProtection="0"/>
    <xf numFmtId="0" fontId="79" fillId="0" borderId="0"/>
    <xf numFmtId="213" fontId="59" fillId="0" borderId="0" applyFont="0" applyFill="0" applyBorder="0" applyAlignment="0" applyProtection="0"/>
    <xf numFmtId="214" fontId="68" fillId="0" borderId="0" applyFont="0" applyFill="0" applyBorder="0" applyAlignment="0" applyProtection="0"/>
    <xf numFmtId="3" fontId="35" fillId="0" borderId="0" applyFont="0" applyFill="0" applyBorder="0" applyAlignment="0" applyProtection="0"/>
    <xf numFmtId="210" fontId="68" fillId="0" borderId="0" applyFont="0" applyFill="0" applyBorder="0" applyAlignment="0" applyProtection="0"/>
    <xf numFmtId="215" fontId="81" fillId="0" borderId="0" applyFont="0" applyFill="0" applyBorder="0" applyAlignment="0" applyProtection="0"/>
    <xf numFmtId="205" fontId="10" fillId="0" borderId="0" applyFont="0" applyFill="0" applyBorder="0" applyAlignment="0" applyProtection="0"/>
    <xf numFmtId="216" fontId="82" fillId="0" borderId="0" applyFont="0" applyFill="0" applyBorder="0" applyAlignment="0" applyProtection="0"/>
    <xf numFmtId="217" fontId="10" fillId="0" borderId="0" applyFont="0" applyFill="0" applyBorder="0" applyAlignment="0" applyProtection="0"/>
    <xf numFmtId="211" fontId="10" fillId="0" borderId="0" applyFont="0" applyFill="0" applyBorder="0" applyAlignment="0" applyProtection="0"/>
    <xf numFmtId="219" fontId="83" fillId="0" borderId="0" applyFont="0" applyFill="0" applyBorder="0" applyAlignment="0" applyProtection="0"/>
    <xf numFmtId="218" fontId="81" fillId="0" borderId="0" applyFont="0" applyFill="0" applyBorder="0" applyAlignment="0" applyProtection="0"/>
    <xf numFmtId="4" fontId="59" fillId="0" borderId="0" applyFont="0" applyFill="0" applyBorder="0" applyAlignment="0" applyProtection="0"/>
    <xf numFmtId="202" fontId="18" fillId="0" borderId="0" applyFont="0" applyFill="0" applyBorder="0" applyAlignment="0" applyProtection="0"/>
    <xf numFmtId="212" fontId="10" fillId="0" borderId="0" applyFont="0" applyFill="0" applyBorder="0" applyAlignment="0" applyProtection="0"/>
    <xf numFmtId="206" fontId="10" fillId="0" borderId="0" applyFont="0" applyFill="0" applyBorder="0" applyAlignment="0" applyProtection="0"/>
    <xf numFmtId="40" fontId="58" fillId="0" borderId="0" applyFont="0" applyFill="0" applyBorder="0" applyAlignment="0" applyProtection="0"/>
    <xf numFmtId="212" fontId="10" fillId="0" borderId="0" applyFont="0" applyFill="0" applyBorder="0" applyAlignment="0" applyProtection="0"/>
    <xf numFmtId="215" fontId="81" fillId="0" borderId="0" applyFont="0" applyFill="0" applyBorder="0" applyAlignment="0" applyProtection="0"/>
    <xf numFmtId="211" fontId="68" fillId="0" borderId="0" applyFont="0" applyFill="0" applyBorder="0" applyAlignment="0" applyProtection="0"/>
    <xf numFmtId="3" fontId="35" fillId="0" borderId="0" applyFont="0" applyFill="0" applyBorder="0" applyAlignment="0" applyProtection="0"/>
    <xf numFmtId="217" fontId="10" fillId="0" borderId="0" applyFont="0" applyFill="0" applyBorder="0" applyAlignment="0" applyProtection="0"/>
    <xf numFmtId="40" fontId="58" fillId="0" borderId="0" applyFont="0" applyFill="0" applyBorder="0" applyAlignment="0" applyProtection="0"/>
    <xf numFmtId="210" fontId="10" fillId="0" borderId="0" applyFont="0" applyFill="0" applyBorder="0" applyAlignment="0" applyProtection="0"/>
    <xf numFmtId="218" fontId="81" fillId="0" borderId="0" applyFont="0" applyFill="0" applyBorder="0" applyAlignment="0" applyProtection="0"/>
    <xf numFmtId="4" fontId="59" fillId="0" borderId="0" applyFont="0" applyFill="0" applyBorder="0" applyAlignment="0" applyProtection="0"/>
    <xf numFmtId="205" fontId="10" fillId="0" borderId="0" applyFont="0" applyFill="0" applyBorder="0" applyAlignment="0" applyProtection="0"/>
    <xf numFmtId="202" fontId="10" fillId="0" borderId="0" applyFont="0" applyFill="0" applyBorder="0" applyAlignment="0" applyProtection="0"/>
    <xf numFmtId="213" fontId="59" fillId="0" borderId="0" applyFont="0" applyFill="0" applyBorder="0" applyAlignment="0" applyProtection="0"/>
    <xf numFmtId="214" fontId="80" fillId="0" borderId="0" applyFont="0" applyFill="0" applyBorder="0" applyAlignment="0" applyProtection="0"/>
    <xf numFmtId="219" fontId="83" fillId="0" borderId="0" applyFont="0" applyFill="0" applyBorder="0" applyAlignment="0" applyProtection="0"/>
    <xf numFmtId="206" fontId="10" fillId="0" borderId="0" applyFont="0" applyFill="0" applyBorder="0" applyAlignment="0" applyProtection="0"/>
    <xf numFmtId="216" fontId="82" fillId="0" borderId="0" applyFont="0" applyFill="0" applyBorder="0" applyAlignment="0" applyProtection="0"/>
    <xf numFmtId="0" fontId="10" fillId="0" borderId="0"/>
    <xf numFmtId="0" fontId="84" fillId="0" borderId="0"/>
    <xf numFmtId="0" fontId="84" fillId="0" borderId="0"/>
    <xf numFmtId="0" fontId="84" fillId="0" borderId="0"/>
    <xf numFmtId="0" fontId="84" fillId="0" borderId="0"/>
    <xf numFmtId="206" fontId="10" fillId="0" borderId="0" applyFont="0" applyFill="0" applyBorder="0" applyAlignment="0" applyProtection="0"/>
    <xf numFmtId="3" fontId="35" fillId="0" borderId="0" applyFont="0" applyFill="0" applyBorder="0" applyAlignment="0" applyProtection="0"/>
    <xf numFmtId="214" fontId="80" fillId="0" borderId="0" applyFont="0" applyFill="0" applyBorder="0" applyAlignment="0" applyProtection="0"/>
    <xf numFmtId="3" fontId="35" fillId="0" borderId="0" applyFont="0" applyFill="0" applyBorder="0" applyAlignment="0" applyProtection="0"/>
    <xf numFmtId="202" fontId="18" fillId="0" borderId="0" applyFont="0" applyFill="0" applyBorder="0" applyAlignment="0" applyProtection="0"/>
    <xf numFmtId="210" fontId="10" fillId="0" borderId="0" applyFont="0" applyFill="0" applyBorder="0" applyAlignment="0" applyProtection="0"/>
    <xf numFmtId="202" fontId="18" fillId="0" borderId="0" applyFont="0" applyFill="0" applyBorder="0" applyAlignment="0" applyProtection="0"/>
    <xf numFmtId="4" fontId="59" fillId="0" borderId="0" applyFont="0" applyFill="0" applyBorder="0" applyAlignment="0" applyProtection="0"/>
    <xf numFmtId="213" fontId="59" fillId="0" borderId="0" applyFont="0" applyFill="0" applyBorder="0" applyAlignment="0" applyProtection="0"/>
    <xf numFmtId="4" fontId="59" fillId="0" borderId="0" applyFont="0" applyFill="0" applyBorder="0" applyAlignment="0" applyProtection="0"/>
    <xf numFmtId="210" fontId="80" fillId="0" borderId="0" applyFont="0" applyFill="0" applyBorder="0" applyAlignment="0" applyProtection="0"/>
    <xf numFmtId="205" fontId="10" fillId="0" borderId="0" applyFont="0" applyFill="0" applyBorder="0" applyAlignment="0" applyProtection="0"/>
    <xf numFmtId="210" fontId="80" fillId="0" borderId="0" applyFont="0" applyFill="0" applyBorder="0" applyAlignment="0" applyProtection="0"/>
    <xf numFmtId="216" fontId="82" fillId="0" borderId="0" applyFont="0" applyFill="0" applyBorder="0" applyAlignment="0" applyProtection="0"/>
    <xf numFmtId="4" fontId="59" fillId="0" borderId="0" applyFont="0" applyFill="0" applyBorder="0" applyAlignment="0" applyProtection="0"/>
    <xf numFmtId="216" fontId="82" fillId="0" borderId="0" applyFont="0" applyFill="0" applyBorder="0" applyAlignment="0" applyProtection="0"/>
    <xf numFmtId="181" fontId="18" fillId="0" borderId="0" applyFont="0" applyFill="0" applyBorder="0" applyAlignment="0" applyProtection="0"/>
    <xf numFmtId="202" fontId="18" fillId="0" borderId="0" applyFont="0" applyFill="0" applyBorder="0" applyAlignment="0" applyProtection="0"/>
    <xf numFmtId="181" fontId="18" fillId="0" borderId="0" applyFont="0" applyFill="0" applyBorder="0" applyAlignment="0" applyProtection="0"/>
    <xf numFmtId="215" fontId="81" fillId="0" borderId="0" applyFont="0" applyFill="0" applyBorder="0" applyAlignment="0" applyProtection="0"/>
    <xf numFmtId="217" fontId="10" fillId="0" borderId="0" applyFont="0" applyFill="0" applyBorder="0" applyAlignment="0" applyProtection="0"/>
    <xf numFmtId="215" fontId="81" fillId="0" borderId="0" applyFont="0" applyFill="0" applyBorder="0" applyAlignment="0" applyProtection="0"/>
    <xf numFmtId="217" fontId="10" fillId="0" borderId="0" applyFont="0" applyFill="0" applyBorder="0" applyAlignment="0" applyProtection="0"/>
    <xf numFmtId="212" fontId="10" fillId="0" borderId="0" applyFont="0" applyFill="0" applyBorder="0" applyAlignment="0" applyProtection="0"/>
    <xf numFmtId="217" fontId="10" fillId="0" borderId="0" applyFont="0" applyFill="0" applyBorder="0" applyAlignment="0" applyProtection="0"/>
    <xf numFmtId="205" fontId="10" fillId="0" borderId="0" applyFont="0" applyFill="0" applyBorder="0" applyAlignment="0" applyProtection="0"/>
    <xf numFmtId="215" fontId="81" fillId="0" borderId="0" applyFont="0" applyFill="0" applyBorder="0" applyAlignment="0" applyProtection="0"/>
    <xf numFmtId="205" fontId="10" fillId="0" borderId="0" applyFont="0" applyFill="0" applyBorder="0" applyAlignment="0" applyProtection="0"/>
    <xf numFmtId="218" fontId="81" fillId="0" borderId="0" applyFont="0" applyFill="0" applyBorder="0" applyAlignment="0" applyProtection="0"/>
    <xf numFmtId="3" fontId="35" fillId="0" borderId="0" applyFont="0" applyFill="0" applyBorder="0" applyAlignment="0" applyProtection="0"/>
    <xf numFmtId="218" fontId="81" fillId="0" borderId="0" applyFont="0" applyFill="0" applyBorder="0" applyAlignment="0" applyProtection="0"/>
    <xf numFmtId="212" fontId="10" fillId="0" borderId="0" applyFont="0" applyFill="0" applyBorder="0" applyAlignment="0" applyProtection="0"/>
    <xf numFmtId="218" fontId="81" fillId="0" borderId="0" applyFont="0" applyFill="0" applyBorder="0" applyAlignment="0" applyProtection="0"/>
    <xf numFmtId="212" fontId="10" fillId="0" borderId="0" applyFont="0" applyFill="0" applyBorder="0" applyAlignment="0" applyProtection="0"/>
    <xf numFmtId="214" fontId="68" fillId="0" borderId="0" applyFont="0" applyFill="0" applyBorder="0" applyAlignment="0" applyProtection="0"/>
    <xf numFmtId="211" fontId="10" fillId="0" borderId="0" applyFont="0" applyFill="0" applyBorder="0" applyAlignment="0" applyProtection="0"/>
    <xf numFmtId="214" fontId="68" fillId="0" borderId="0" applyFont="0" applyFill="0" applyBorder="0" applyAlignment="0" applyProtection="0"/>
    <xf numFmtId="40" fontId="58" fillId="0" borderId="0" applyFont="0" applyFill="0" applyBorder="0" applyAlignment="0" applyProtection="0"/>
    <xf numFmtId="206" fontId="10" fillId="0" borderId="0" applyFont="0" applyFill="0" applyBorder="0" applyAlignment="0" applyProtection="0"/>
    <xf numFmtId="40" fontId="58" fillId="0" borderId="0" applyFont="0" applyFill="0" applyBorder="0" applyAlignment="0" applyProtection="0"/>
    <xf numFmtId="213" fontId="59" fillId="0" borderId="0" applyFont="0" applyFill="0" applyBorder="0" applyAlignment="0" applyProtection="0"/>
    <xf numFmtId="219" fontId="83" fillId="0" borderId="0" applyFont="0" applyFill="0" applyBorder="0" applyAlignment="0" applyProtection="0"/>
    <xf numFmtId="213" fontId="59" fillId="0" borderId="0" applyFont="0" applyFill="0" applyBorder="0" applyAlignment="0" applyProtection="0"/>
    <xf numFmtId="219" fontId="83" fillId="0" borderId="0" applyFont="0" applyFill="0" applyBorder="0" applyAlignment="0" applyProtection="0"/>
    <xf numFmtId="40" fontId="58" fillId="0" borderId="0" applyFont="0" applyFill="0" applyBorder="0" applyAlignment="0" applyProtection="0"/>
    <xf numFmtId="219" fontId="83" fillId="0" borderId="0" applyFont="0" applyFill="0" applyBorder="0" applyAlignment="0" applyProtection="0"/>
    <xf numFmtId="216" fontId="82" fillId="0" borderId="0" applyFont="0" applyFill="0" applyBorder="0" applyAlignment="0" applyProtection="0"/>
    <xf numFmtId="206" fontId="10" fillId="0" borderId="0" applyFont="0" applyFill="0" applyBorder="0" applyAlignment="0" applyProtection="0"/>
    <xf numFmtId="216" fontId="82" fillId="0" borderId="0" applyFont="0" applyFill="0" applyBorder="0" applyAlignment="0" applyProtection="0"/>
    <xf numFmtId="216" fontId="85" fillId="0" borderId="0" applyFont="0" applyFill="0" applyBorder="0" applyAlignment="0" applyProtection="0"/>
    <xf numFmtId="181" fontId="10" fillId="0" borderId="0" applyFont="0" applyFill="0" applyBorder="0" applyAlignment="0" applyProtection="0"/>
    <xf numFmtId="40" fontId="58" fillId="0" borderId="0" applyFont="0" applyFill="0" applyBorder="0" applyAlignment="0" applyProtection="0"/>
    <xf numFmtId="214" fontId="80" fillId="0" borderId="0" applyFont="0" applyFill="0" applyBorder="0" applyAlignment="0" applyProtection="0"/>
    <xf numFmtId="219" fontId="83" fillId="0" borderId="0" applyFont="0" applyFill="0" applyBorder="0" applyAlignment="0" applyProtection="0"/>
    <xf numFmtId="210" fontId="10" fillId="0" borderId="0" applyFont="0" applyFill="0" applyBorder="0" applyAlignment="0" applyProtection="0"/>
    <xf numFmtId="215" fontId="81" fillId="0" borderId="0" applyFont="0" applyFill="0" applyBorder="0" applyAlignment="0" applyProtection="0"/>
    <xf numFmtId="220" fontId="68" fillId="0" borderId="0" applyFont="0" applyFill="0" applyBorder="0" applyAlignment="0" applyProtection="0"/>
    <xf numFmtId="205" fontId="10" fillId="0" borderId="0" applyFont="0" applyFill="0" applyBorder="0" applyAlignment="0" applyProtection="0"/>
    <xf numFmtId="4" fontId="59" fillId="0" borderId="0" applyFont="0" applyFill="0" applyBorder="0" applyAlignment="0" applyProtection="0"/>
    <xf numFmtId="206" fontId="10" fillId="0" borderId="0" applyFont="0" applyFill="0" applyBorder="0" applyAlignment="0" applyProtection="0"/>
    <xf numFmtId="202" fontId="18" fillId="0" borderId="0" applyFont="0" applyFill="0" applyBorder="0" applyAlignment="0" applyProtection="0"/>
    <xf numFmtId="0" fontId="10" fillId="0" borderId="0" applyFont="0" applyFill="0" applyBorder="0" applyAlignment="0" applyProtection="0"/>
    <xf numFmtId="221" fontId="85" fillId="0" borderId="0" applyFont="0" applyFill="0" applyBorder="0" applyAlignment="0" applyProtection="0"/>
    <xf numFmtId="218" fontId="81" fillId="0" borderId="0" applyFont="0" applyFill="0" applyBorder="0" applyAlignment="0" applyProtection="0"/>
    <xf numFmtId="210" fontId="10" fillId="0" borderId="0" applyFont="0" applyFill="0" applyBorder="0" applyAlignment="0" applyProtection="0"/>
    <xf numFmtId="181" fontId="18" fillId="0" borderId="0" applyFont="0" applyFill="0" applyBorder="0" applyAlignment="0" applyProtection="0"/>
    <xf numFmtId="3" fontId="35" fillId="0" borderId="0" applyFont="0" applyFill="0" applyBorder="0" applyAlignment="0" applyProtection="0"/>
    <xf numFmtId="212" fontId="10" fillId="0" borderId="0" applyFont="0" applyFill="0" applyBorder="0" applyAlignment="0" applyProtection="0"/>
    <xf numFmtId="216" fontId="82" fillId="0" borderId="0" applyFont="0" applyFill="0" applyBorder="0" applyAlignment="0" applyProtection="0"/>
    <xf numFmtId="206" fontId="10" fillId="0" borderId="0" applyFont="0" applyFill="0" applyBorder="0" applyAlignment="0" applyProtection="0"/>
    <xf numFmtId="215" fontId="81" fillId="0" borderId="0" applyFont="0" applyFill="0" applyBorder="0" applyAlignment="0" applyProtection="0"/>
    <xf numFmtId="214" fontId="68" fillId="0" borderId="0" applyFont="0" applyFill="0" applyBorder="0" applyAlignment="0" applyProtection="0"/>
    <xf numFmtId="219" fontId="83" fillId="0" borderId="0" applyFont="0" applyFill="0" applyBorder="0" applyAlignment="0" applyProtection="0"/>
    <xf numFmtId="217" fontId="10" fillId="0" borderId="0" applyFont="0" applyFill="0" applyBorder="0" applyAlignment="0" applyProtection="0"/>
    <xf numFmtId="40" fontId="58" fillId="0" borderId="0" applyFont="0" applyFill="0" applyBorder="0" applyAlignment="0" applyProtection="0"/>
    <xf numFmtId="202" fontId="18" fillId="0" borderId="0" applyFont="0" applyFill="0" applyBorder="0" applyAlignment="0" applyProtection="0"/>
    <xf numFmtId="218" fontId="81" fillId="0" borderId="0" applyFont="0" applyFill="0" applyBorder="0" applyAlignment="0" applyProtection="0"/>
    <xf numFmtId="213" fontId="59" fillId="0" borderId="0" applyFont="0" applyFill="0" applyBorder="0" applyAlignment="0" applyProtection="0"/>
    <xf numFmtId="4" fontId="59" fillId="0" borderId="0" applyFont="0" applyFill="0" applyBorder="0" applyAlignment="0" applyProtection="0"/>
    <xf numFmtId="211" fontId="10" fillId="0" borderId="0" applyFont="0" applyFill="0" applyBorder="0" applyAlignment="0" applyProtection="0"/>
    <xf numFmtId="205" fontId="10" fillId="0" borderId="0" applyFont="0" applyFill="0" applyBorder="0" applyAlignment="0" applyProtection="0"/>
    <xf numFmtId="0" fontId="86" fillId="0" borderId="0"/>
    <xf numFmtId="218" fontId="81" fillId="0" borderId="0" applyFont="0" applyFill="0" applyBorder="0" applyAlignment="0" applyProtection="0"/>
    <xf numFmtId="219" fontId="83" fillId="0" borderId="0" applyFont="0" applyFill="0" applyBorder="0" applyAlignment="0" applyProtection="0"/>
    <xf numFmtId="214" fontId="68" fillId="0" borderId="0" applyFont="0" applyFill="0" applyBorder="0" applyAlignment="0" applyProtection="0"/>
    <xf numFmtId="4" fontId="59" fillId="0" borderId="0" applyFont="0" applyFill="0" applyBorder="0" applyAlignment="0" applyProtection="0"/>
    <xf numFmtId="181" fontId="18" fillId="0" borderId="0" applyFont="0" applyFill="0" applyBorder="0" applyAlignment="0" applyProtection="0"/>
    <xf numFmtId="210" fontId="68" fillId="0" borderId="0" applyFont="0" applyFill="0" applyBorder="0" applyAlignment="0" applyProtection="0"/>
    <xf numFmtId="215" fontId="81" fillId="0" borderId="0" applyFont="0" applyFill="0" applyBorder="0" applyAlignment="0" applyProtection="0"/>
    <xf numFmtId="3" fontId="35" fillId="0" borderId="0" applyFont="0" applyFill="0" applyBorder="0" applyAlignment="0" applyProtection="0"/>
    <xf numFmtId="212" fontId="10" fillId="0" borderId="0" applyFont="0" applyFill="0" applyBorder="0" applyAlignment="0" applyProtection="0"/>
    <xf numFmtId="206" fontId="10" fillId="0" borderId="0" applyFont="0" applyFill="0" applyBorder="0" applyAlignment="0" applyProtection="0"/>
    <xf numFmtId="205" fontId="10" fillId="0" borderId="0" applyFont="0" applyFill="0" applyBorder="0" applyAlignment="0" applyProtection="0"/>
    <xf numFmtId="40" fontId="58" fillId="0" borderId="0" applyFont="0" applyFill="0" applyBorder="0" applyAlignment="0" applyProtection="0"/>
    <xf numFmtId="216" fontId="82" fillId="0" borderId="0" applyFont="0" applyFill="0" applyBorder="0" applyAlignment="0" applyProtection="0"/>
    <xf numFmtId="217" fontId="10" fillId="0" borderId="0" applyFont="0" applyFill="0" applyBorder="0" applyAlignment="0" applyProtection="0"/>
    <xf numFmtId="211" fontId="10" fillId="0" borderId="0" applyFont="0" applyFill="0" applyBorder="0" applyAlignment="0" applyProtection="0"/>
    <xf numFmtId="213" fontId="59" fillId="0" borderId="0" applyFont="0" applyFill="0" applyBorder="0" applyAlignment="0" applyProtection="0"/>
    <xf numFmtId="212" fontId="10" fillId="0" borderId="0" applyFont="0" applyFill="0" applyBorder="0" applyAlignment="0" applyProtection="0"/>
    <xf numFmtId="215" fontId="81" fillId="0" borderId="0" applyFont="0" applyFill="0" applyBorder="0" applyAlignment="0" applyProtection="0"/>
    <xf numFmtId="211" fontId="68" fillId="0" borderId="0" applyFont="0" applyFill="0" applyBorder="0" applyAlignment="0" applyProtection="0"/>
    <xf numFmtId="217" fontId="10" fillId="0" borderId="0" applyFont="0" applyFill="0" applyBorder="0" applyAlignment="0" applyProtection="0"/>
    <xf numFmtId="210" fontId="10" fillId="0" borderId="0" applyFont="0" applyFill="0" applyBorder="0" applyAlignment="0" applyProtection="0"/>
    <xf numFmtId="218" fontId="81" fillId="0" borderId="0" applyFont="0" applyFill="0" applyBorder="0" applyAlignment="0" applyProtection="0"/>
    <xf numFmtId="3" fontId="35" fillId="0" borderId="0" applyFont="0" applyFill="0" applyBorder="0" applyAlignment="0" applyProtection="0"/>
    <xf numFmtId="202" fontId="10" fillId="0" borderId="0" applyFont="0" applyFill="0" applyBorder="0" applyAlignment="0" applyProtection="0"/>
    <xf numFmtId="213" fontId="59" fillId="0" borderId="0" applyFont="0" applyFill="0" applyBorder="0" applyAlignment="0" applyProtection="0"/>
    <xf numFmtId="181" fontId="18" fillId="0" borderId="0" applyFont="0" applyFill="0" applyBorder="0" applyAlignment="0" applyProtection="0"/>
    <xf numFmtId="219" fontId="83" fillId="0" borderId="0" applyFont="0" applyFill="0" applyBorder="0" applyAlignment="0" applyProtection="0"/>
    <xf numFmtId="216" fontId="82" fillId="0" borderId="0" applyFont="0" applyFill="0" applyBorder="0" applyAlignment="0" applyProtection="0"/>
    <xf numFmtId="206" fontId="10" fillId="0" borderId="0" applyFont="0" applyFill="0" applyBorder="0" applyAlignment="0" applyProtection="0"/>
    <xf numFmtId="214" fontId="68" fillId="0" borderId="0" applyFont="0" applyFill="0" applyBorder="0" applyAlignment="0" applyProtection="0"/>
    <xf numFmtId="4" fontId="59" fillId="0" borderId="0" applyFont="0" applyFill="0" applyBorder="0" applyAlignment="0" applyProtection="0"/>
    <xf numFmtId="40" fontId="58" fillId="0" borderId="0" applyFont="0" applyFill="0" applyBorder="0" applyAlignment="0" applyProtection="0"/>
    <xf numFmtId="210" fontId="10" fillId="0" borderId="0" applyFont="0" applyFill="0" applyBorder="0" applyAlignment="0" applyProtection="0"/>
    <xf numFmtId="181" fontId="18" fillId="0" borderId="0" applyFont="0" applyFill="0" applyBorder="0" applyAlignment="0" applyProtection="0"/>
    <xf numFmtId="3" fontId="35" fillId="0" borderId="0" applyFont="0" applyFill="0" applyBorder="0" applyAlignment="0" applyProtection="0"/>
    <xf numFmtId="212" fontId="10" fillId="0" borderId="0" applyFont="0" applyFill="0" applyBorder="0" applyAlignment="0" applyProtection="0"/>
    <xf numFmtId="216" fontId="82" fillId="0" borderId="0" applyFont="0" applyFill="0" applyBorder="0" applyAlignment="0" applyProtection="0"/>
    <xf numFmtId="206" fontId="10" fillId="0" borderId="0" applyFont="0" applyFill="0" applyBorder="0" applyAlignment="0" applyProtection="0"/>
    <xf numFmtId="215" fontId="81" fillId="0" borderId="0" applyFont="0" applyFill="0" applyBorder="0" applyAlignment="0" applyProtection="0"/>
    <xf numFmtId="214" fontId="68" fillId="0" borderId="0" applyFont="0" applyFill="0" applyBorder="0" applyAlignment="0" applyProtection="0"/>
    <xf numFmtId="211" fontId="68" fillId="0" borderId="0" applyFont="0" applyFill="0" applyBorder="0" applyAlignment="0" applyProtection="0"/>
    <xf numFmtId="219" fontId="83" fillId="0" borderId="0" applyFont="0" applyFill="0" applyBorder="0" applyAlignment="0" applyProtection="0"/>
    <xf numFmtId="40" fontId="58" fillId="0" borderId="0" applyFont="0" applyFill="0" applyBorder="0" applyAlignment="0" applyProtection="0"/>
    <xf numFmtId="202" fontId="18" fillId="0" borderId="0" applyFont="0" applyFill="0" applyBorder="0" applyAlignment="0" applyProtection="0"/>
    <xf numFmtId="218" fontId="81" fillId="0" borderId="0" applyFont="0" applyFill="0" applyBorder="0" applyAlignment="0" applyProtection="0"/>
    <xf numFmtId="213" fontId="59" fillId="0" borderId="0" applyFont="0" applyFill="0" applyBorder="0" applyAlignment="0" applyProtection="0"/>
    <xf numFmtId="4" fontId="59" fillId="0" borderId="0" applyFont="0" applyFill="0" applyBorder="0" applyAlignment="0" applyProtection="0"/>
    <xf numFmtId="205" fontId="10" fillId="0" borderId="0" applyFont="0" applyFill="0" applyBorder="0" applyAlignment="0" applyProtection="0"/>
    <xf numFmtId="181" fontId="18" fillId="0" borderId="0" applyFont="0" applyFill="0" applyBorder="0" applyAlignment="0" applyProtection="0"/>
    <xf numFmtId="216" fontId="82" fillId="0" borderId="0" applyFont="0" applyFill="0" applyBorder="0" applyAlignment="0" applyProtection="0"/>
    <xf numFmtId="211" fontId="10" fillId="0" borderId="0" applyFont="0" applyFill="0" applyBorder="0" applyAlignment="0" applyProtection="0"/>
    <xf numFmtId="202" fontId="10" fillId="0" borderId="0" applyFont="0" applyFill="0" applyBorder="0" applyAlignment="0" applyProtection="0"/>
    <xf numFmtId="206" fontId="10" fillId="0" borderId="0" applyFont="0" applyFill="0" applyBorder="0" applyAlignment="0" applyProtection="0"/>
    <xf numFmtId="214" fontId="80" fillId="0" borderId="0" applyFont="0" applyFill="0" applyBorder="0" applyAlignment="0" applyProtection="0"/>
    <xf numFmtId="218" fontId="81" fillId="0" borderId="0" applyFont="0" applyFill="0" applyBorder="0" applyAlignment="0" applyProtection="0"/>
    <xf numFmtId="3" fontId="35" fillId="0" borderId="0" applyFont="0" applyFill="0" applyBorder="0" applyAlignment="0" applyProtection="0"/>
    <xf numFmtId="213" fontId="59" fillId="0" borderId="0" applyFont="0" applyFill="0" applyBorder="0" applyAlignment="0" applyProtection="0"/>
    <xf numFmtId="215" fontId="81" fillId="0" borderId="0" applyFont="0" applyFill="0" applyBorder="0" applyAlignment="0" applyProtection="0"/>
    <xf numFmtId="205" fontId="10" fillId="0" borderId="0" applyFont="0" applyFill="0" applyBorder="0" applyAlignment="0" applyProtection="0"/>
    <xf numFmtId="219" fontId="83" fillId="0" borderId="0" applyFont="0" applyFill="0" applyBorder="0" applyAlignment="0" applyProtection="0"/>
    <xf numFmtId="4" fontId="59" fillId="0" borderId="0" applyFont="0" applyFill="0" applyBorder="0" applyAlignment="0" applyProtection="0"/>
    <xf numFmtId="212" fontId="10" fillId="0" borderId="0" applyFont="0" applyFill="0" applyBorder="0" applyAlignment="0" applyProtection="0"/>
    <xf numFmtId="40" fontId="58" fillId="0" borderId="0" applyFont="0" applyFill="0" applyBorder="0" applyAlignment="0" applyProtection="0"/>
    <xf numFmtId="217" fontId="10" fillId="0" borderId="0" applyFont="0" applyFill="0" applyBorder="0" applyAlignment="0" applyProtection="0"/>
    <xf numFmtId="202" fontId="10" fillId="0" borderId="0" applyFont="0" applyFill="0" applyBorder="0" applyAlignment="0" applyProtection="0"/>
    <xf numFmtId="219" fontId="83" fillId="0" borderId="0" applyFont="0" applyFill="0" applyBorder="0" applyAlignment="0" applyProtection="0"/>
    <xf numFmtId="3" fontId="35" fillId="0" borderId="0" applyFont="0" applyFill="0" applyBorder="0" applyAlignment="0" applyProtection="0"/>
    <xf numFmtId="210" fontId="80" fillId="0" borderId="0" applyFont="0" applyFill="0" applyBorder="0" applyAlignment="0" applyProtection="0"/>
    <xf numFmtId="4" fontId="59" fillId="0" borderId="0" applyFont="0" applyFill="0" applyBorder="0" applyAlignment="0" applyProtection="0"/>
    <xf numFmtId="181" fontId="10" fillId="0" borderId="0" applyFont="0" applyFill="0" applyBorder="0" applyAlignment="0" applyProtection="0"/>
    <xf numFmtId="211" fontId="10" fillId="0" borderId="0" applyFont="0" applyFill="0" applyBorder="0" applyAlignment="0" applyProtection="0"/>
    <xf numFmtId="206" fontId="10" fillId="0" borderId="0" applyFont="0" applyFill="0" applyBorder="0" applyAlignment="0" applyProtection="0"/>
    <xf numFmtId="215" fontId="81" fillId="0" borderId="0" applyFont="0" applyFill="0" applyBorder="0" applyAlignment="0" applyProtection="0"/>
    <xf numFmtId="213" fontId="59" fillId="0" borderId="0" applyFont="0" applyFill="0" applyBorder="0" applyAlignment="0" applyProtection="0"/>
    <xf numFmtId="212" fontId="10" fillId="0" borderId="0" applyFont="0" applyFill="0" applyBorder="0" applyAlignment="0" applyProtection="0"/>
    <xf numFmtId="214" fontId="80" fillId="0" borderId="0" applyFont="0" applyFill="0" applyBorder="0" applyAlignment="0" applyProtection="0"/>
    <xf numFmtId="205" fontId="10" fillId="0" borderId="0" applyFont="0" applyFill="0" applyBorder="0" applyAlignment="0" applyProtection="0"/>
    <xf numFmtId="40" fontId="58" fillId="0" borderId="0" applyFont="0" applyFill="0" applyBorder="0" applyAlignment="0" applyProtection="0"/>
    <xf numFmtId="216" fontId="82" fillId="0" borderId="0" applyFont="0" applyFill="0" applyBorder="0" applyAlignment="0" applyProtection="0"/>
    <xf numFmtId="218" fontId="81" fillId="0" borderId="0" applyFont="0" applyFill="0" applyBorder="0" applyAlignment="0" applyProtection="0"/>
    <xf numFmtId="0" fontId="86" fillId="0" borderId="0"/>
    <xf numFmtId="0" fontId="86" fillId="0" borderId="0"/>
    <xf numFmtId="222" fontId="81" fillId="0" borderId="0" applyFont="0" applyFill="0" applyBorder="0" applyAlignment="0" applyProtection="0"/>
    <xf numFmtId="0" fontId="84" fillId="0" borderId="0"/>
    <xf numFmtId="0" fontId="84" fillId="0" borderId="0"/>
    <xf numFmtId="0" fontId="10" fillId="0" borderId="0" applyNumberFormat="0" applyFill="0" applyBorder="0" applyAlignment="0" applyProtection="0"/>
    <xf numFmtId="0" fontId="79" fillId="0" borderId="0"/>
    <xf numFmtId="0" fontId="79" fillId="0" borderId="0"/>
    <xf numFmtId="0" fontId="10" fillId="0" borderId="0"/>
    <xf numFmtId="0" fontId="79" fillId="0" borderId="0"/>
    <xf numFmtId="0" fontId="79" fillId="0" borderId="0"/>
    <xf numFmtId="0" fontId="84" fillId="0" borderId="0"/>
    <xf numFmtId="0" fontId="84" fillId="0" borderId="0"/>
    <xf numFmtId="0" fontId="10" fillId="0" borderId="0"/>
    <xf numFmtId="0" fontId="10" fillId="0" borderId="0"/>
    <xf numFmtId="0" fontId="10" fillId="0" borderId="0"/>
    <xf numFmtId="0" fontId="10" fillId="0" borderId="0"/>
    <xf numFmtId="0" fontId="10" fillId="0" borderId="0"/>
    <xf numFmtId="0" fontId="79" fillId="0" borderId="0"/>
    <xf numFmtId="0" fontId="10" fillId="0" borderId="0"/>
    <xf numFmtId="0" fontId="10" fillId="0" borderId="0"/>
    <xf numFmtId="0" fontId="10" fillId="0" borderId="0"/>
    <xf numFmtId="0" fontId="79" fillId="0" borderId="0"/>
    <xf numFmtId="0" fontId="10" fillId="0" borderId="0"/>
    <xf numFmtId="0" fontId="10" fillId="0" borderId="0"/>
    <xf numFmtId="0" fontId="79" fillId="0" borderId="0"/>
    <xf numFmtId="0" fontId="79" fillId="0" borderId="0"/>
    <xf numFmtId="0" fontId="79" fillId="0" borderId="0"/>
    <xf numFmtId="0" fontId="79" fillId="0" borderId="0"/>
    <xf numFmtId="0" fontId="10" fillId="0" borderId="0" applyFont="0" applyFill="0" applyBorder="0" applyAlignment="0" applyProtection="0"/>
    <xf numFmtId="0" fontId="86" fillId="0" borderId="0"/>
    <xf numFmtId="0" fontId="86" fillId="0" borderId="0"/>
    <xf numFmtId="0" fontId="10" fillId="0" borderId="0" applyFont="0" applyFill="0" applyBorder="0" applyAlignment="0" applyProtection="0"/>
    <xf numFmtId="0" fontId="10" fillId="0" borderId="0" applyFont="0" applyFill="0" applyBorder="0" applyAlignment="0" applyProtection="0"/>
    <xf numFmtId="223" fontId="10" fillId="0" borderId="0"/>
    <xf numFmtId="224" fontId="10" fillId="0" borderId="0"/>
    <xf numFmtId="0" fontId="10" fillId="0" borderId="0" applyFont="0" applyFill="0" applyBorder="0" applyAlignment="0" applyProtection="0"/>
    <xf numFmtId="0" fontId="65" fillId="0" borderId="0">
      <alignment vertical="top"/>
    </xf>
    <xf numFmtId="181" fontId="10" fillId="0" borderId="0" applyFont="0" applyFill="0" applyBorder="0" applyAlignment="0" applyProtection="0"/>
    <xf numFmtId="210" fontId="10" fillId="0" borderId="0" applyFont="0" applyFill="0" applyBorder="0" applyAlignment="0" applyProtection="0"/>
    <xf numFmtId="205" fontId="10" fillId="0" borderId="0" applyFont="0" applyFill="0" applyBorder="0" applyAlignment="0" applyProtection="0"/>
    <xf numFmtId="214" fontId="68" fillId="0" borderId="0" applyFont="0" applyFill="0" applyBorder="0" applyAlignment="0" applyProtection="0"/>
    <xf numFmtId="215" fontId="81" fillId="0" borderId="0" applyFont="0" applyFill="0" applyBorder="0" applyAlignment="0" applyProtection="0"/>
    <xf numFmtId="211" fontId="68" fillId="0" borderId="0" applyFont="0" applyFill="0" applyBorder="0" applyAlignment="0" applyProtection="0"/>
    <xf numFmtId="40" fontId="58" fillId="0" borderId="0" applyFont="0" applyFill="0" applyBorder="0" applyAlignment="0" applyProtection="0"/>
    <xf numFmtId="3" fontId="35" fillId="0" borderId="0" applyFont="0" applyFill="0" applyBorder="0" applyAlignment="0" applyProtection="0"/>
    <xf numFmtId="219" fontId="83" fillId="0" borderId="0" applyFont="0" applyFill="0" applyBorder="0" applyAlignment="0" applyProtection="0"/>
    <xf numFmtId="206" fontId="10" fillId="0" borderId="0" applyFont="0" applyFill="0" applyBorder="0" applyAlignment="0" applyProtection="0"/>
    <xf numFmtId="218" fontId="81" fillId="0" borderId="0" applyFont="0" applyFill="0" applyBorder="0" applyAlignment="0" applyProtection="0"/>
    <xf numFmtId="212" fontId="10" fillId="0" borderId="0" applyFont="0" applyFill="0" applyBorder="0" applyAlignment="0" applyProtection="0"/>
    <xf numFmtId="217" fontId="10" fillId="0" borderId="0" applyFont="0" applyFill="0" applyBorder="0" applyAlignment="0" applyProtection="0"/>
    <xf numFmtId="4" fontId="59" fillId="0" borderId="0" applyFont="0" applyFill="0" applyBorder="0" applyAlignment="0" applyProtection="0"/>
    <xf numFmtId="213" fontId="59" fillId="0" borderId="0" applyFont="0" applyFill="0" applyBorder="0" applyAlignment="0" applyProtection="0"/>
    <xf numFmtId="216" fontId="82" fillId="0" borderId="0" applyFont="0" applyFill="0" applyBorder="0" applyAlignment="0" applyProtection="0"/>
    <xf numFmtId="0" fontId="79" fillId="0" borderId="0"/>
    <xf numFmtId="0" fontId="10" fillId="0" borderId="0" applyFont="0" applyFill="0" applyBorder="0" applyAlignment="0" applyProtection="0"/>
    <xf numFmtId="0" fontId="10" fillId="0" borderId="0"/>
    <xf numFmtId="214" fontId="80" fillId="0" borderId="0" applyFont="0" applyFill="0" applyBorder="0" applyAlignment="0" applyProtection="0"/>
    <xf numFmtId="0" fontId="10" fillId="0" borderId="0"/>
    <xf numFmtId="0" fontId="87" fillId="0" borderId="0"/>
    <xf numFmtId="0" fontId="79" fillId="0" borderId="0"/>
    <xf numFmtId="0" fontId="79" fillId="0" borderId="0"/>
    <xf numFmtId="0" fontId="10" fillId="0" borderId="0"/>
    <xf numFmtId="0" fontId="10" fillId="0" borderId="0"/>
    <xf numFmtId="0" fontId="79" fillId="0" borderId="0"/>
    <xf numFmtId="0" fontId="84" fillId="0" borderId="0"/>
    <xf numFmtId="0" fontId="84" fillId="0" borderId="0"/>
    <xf numFmtId="0" fontId="84" fillId="0" borderId="0"/>
    <xf numFmtId="0" fontId="84" fillId="0" borderId="0"/>
    <xf numFmtId="0" fontId="10" fillId="0" borderId="0"/>
    <xf numFmtId="0" fontId="10" fillId="0" borderId="0"/>
    <xf numFmtId="0" fontId="10" fillId="0" borderId="0"/>
    <xf numFmtId="0" fontId="10" fillId="0" borderId="0"/>
    <xf numFmtId="0" fontId="10" fillId="0" borderId="0" applyFont="0" applyFill="0" applyBorder="0" applyAlignment="0" applyProtection="0"/>
    <xf numFmtId="0" fontId="79" fillId="0" borderId="0"/>
    <xf numFmtId="0" fontId="84" fillId="0" borderId="0"/>
    <xf numFmtId="0" fontId="84" fillId="0" borderId="0"/>
    <xf numFmtId="0" fontId="10" fillId="0" borderId="0"/>
    <xf numFmtId="0" fontId="10" fillId="0" borderId="0"/>
    <xf numFmtId="0" fontId="88" fillId="0" borderId="0"/>
    <xf numFmtId="0" fontId="10" fillId="42" borderId="0"/>
    <xf numFmtId="0" fontId="89" fillId="43" borderId="0"/>
    <xf numFmtId="0" fontId="90" fillId="41" borderId="0"/>
    <xf numFmtId="0" fontId="91" fillId="44" borderId="0"/>
    <xf numFmtId="0" fontId="92" fillId="0" borderId="0"/>
    <xf numFmtId="0" fontId="24" fillId="0" borderId="0"/>
    <xf numFmtId="0" fontId="35" fillId="0" borderId="0"/>
    <xf numFmtId="225" fontId="10" fillId="0" borderId="0" applyFont="0" applyFill="0" applyBorder="0" applyAlignment="0" applyProtection="0"/>
    <xf numFmtId="225" fontId="10" fillId="0" borderId="0" applyFont="0" applyFill="0" applyBorder="0" applyAlignment="0" applyProtection="0"/>
    <xf numFmtId="0" fontId="78" fillId="0" borderId="0" applyFont="0" applyFill="0" applyBorder="0" applyAlignment="0" applyProtection="0"/>
    <xf numFmtId="0" fontId="10" fillId="0" borderId="0" applyFont="0" applyFill="0" applyBorder="0" applyAlignment="0" applyProtection="0"/>
    <xf numFmtId="0" fontId="78" fillId="0" borderId="0" applyFont="0" applyFill="0" applyBorder="0" applyAlignment="0" applyProtection="0"/>
    <xf numFmtId="0" fontId="78" fillId="0" borderId="0" applyFont="0" applyFill="0" applyBorder="0" applyAlignment="0" applyProtection="0"/>
    <xf numFmtId="0" fontId="78" fillId="0" borderId="0" applyFont="0" applyFill="0" applyBorder="0" applyAlignment="0" applyProtection="0"/>
    <xf numFmtId="0" fontId="10" fillId="0" borderId="0" applyFont="0" applyFill="0" applyBorder="0" applyAlignment="0" applyProtection="0"/>
    <xf numFmtId="0" fontId="78" fillId="0" borderId="0" applyFont="0" applyFill="0" applyBorder="0" applyAlignment="0" applyProtection="0"/>
    <xf numFmtId="0" fontId="78" fillId="0" borderId="0" applyFon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226" fontId="10" fillId="0" borderId="0" applyFont="0" applyFill="0" applyBorder="0" applyAlignment="0" applyProtection="0"/>
    <xf numFmtId="227" fontId="10" fillId="0" borderId="0" applyFont="0" applyFill="0" applyBorder="0" applyAlignment="0" applyProtection="0"/>
    <xf numFmtId="228" fontId="78" fillId="0" borderId="0" applyFont="0" applyFill="0" applyBorder="0" applyAlignment="0" applyProtection="0"/>
    <xf numFmtId="228" fontId="78" fillId="0" borderId="0" applyFont="0" applyFill="0" applyBorder="0" applyAlignment="0" applyProtection="0"/>
    <xf numFmtId="229" fontId="10" fillId="0" borderId="0" applyFont="0" applyFill="0" applyBorder="0" applyAlignment="0" applyProtection="0"/>
    <xf numFmtId="228" fontId="10" fillId="0" borderId="0" applyFont="0" applyFill="0" applyBorder="0" applyAlignment="0" applyProtection="0"/>
    <xf numFmtId="228" fontId="78" fillId="0" borderId="0" applyFont="0" applyFill="0" applyBorder="0" applyAlignment="0" applyProtection="0"/>
    <xf numFmtId="228" fontId="78" fillId="0" borderId="0" applyFont="0" applyFill="0" applyBorder="0" applyAlignment="0" applyProtection="0"/>
    <xf numFmtId="228" fontId="78" fillId="0" borderId="0" applyFont="0" applyFill="0" applyBorder="0" applyAlignment="0" applyProtection="0"/>
    <xf numFmtId="230" fontId="10" fillId="0" borderId="0" applyFont="0" applyFill="0" applyBorder="0" applyAlignment="0" applyProtection="0"/>
    <xf numFmtId="231" fontId="10" fillId="0" borderId="0" applyFont="0" applyFill="0" applyBorder="0" applyAlignment="0" applyProtection="0"/>
    <xf numFmtId="232" fontId="10" fillId="0" borderId="0" applyFont="0" applyFill="0" applyBorder="0" applyAlignment="0" applyProtection="0"/>
    <xf numFmtId="166" fontId="10" fillId="0" borderId="0" applyFont="0" applyFill="0" applyBorder="0" applyAlignment="0" applyProtection="0"/>
    <xf numFmtId="228" fontId="10" fillId="0" borderId="0" applyFont="0" applyFill="0" applyBorder="0" applyAlignment="0" applyProtection="0"/>
    <xf numFmtId="228" fontId="78" fillId="0" borderId="0" applyFont="0" applyFill="0" applyBorder="0" applyAlignment="0" applyProtection="0"/>
    <xf numFmtId="228" fontId="78"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233" fontId="78" fillId="0" borderId="0" applyFont="0" applyFill="0" applyBorder="0" applyAlignment="0" applyProtection="0"/>
    <xf numFmtId="233" fontId="78" fillId="0" borderId="0" applyFont="0" applyFill="0" applyBorder="0" applyAlignment="0" applyProtection="0"/>
    <xf numFmtId="233" fontId="10" fillId="0" borderId="0" applyFont="0" applyFill="0" applyBorder="0" applyAlignment="0" applyProtection="0"/>
    <xf numFmtId="233" fontId="78" fillId="0" borderId="0" applyFont="0" applyFill="0" applyBorder="0" applyAlignment="0" applyProtection="0"/>
    <xf numFmtId="233" fontId="78" fillId="0" borderId="0" applyFont="0" applyFill="0" applyBorder="0" applyAlignment="0" applyProtection="0"/>
    <xf numFmtId="233" fontId="78" fillId="0" borderId="0" applyFont="0" applyFill="0" applyBorder="0" applyAlignment="0" applyProtection="0"/>
    <xf numFmtId="39" fontId="93" fillId="0" borderId="0" applyFont="0" applyFill="0" applyBorder="0" applyAlignment="0" applyProtection="0"/>
    <xf numFmtId="233" fontId="10" fillId="0" borderId="0" applyFont="0" applyFill="0" applyBorder="0" applyAlignment="0" applyProtection="0"/>
    <xf numFmtId="233" fontId="78" fillId="0" borderId="0" applyFont="0" applyFill="0" applyBorder="0" applyAlignment="0" applyProtection="0"/>
    <xf numFmtId="233" fontId="78" fillId="0" borderId="0" applyFont="0" applyFill="0" applyBorder="0" applyAlignment="0" applyProtection="0"/>
    <xf numFmtId="0" fontId="94" fillId="0" borderId="0">
      <alignment vertical="center"/>
    </xf>
    <xf numFmtId="0" fontId="10" fillId="0" borderId="0" applyFont="0" applyFill="0" applyBorder="0" applyAlignment="0" applyProtection="0"/>
    <xf numFmtId="4" fontId="10" fillId="45" borderId="0"/>
    <xf numFmtId="0" fontId="94" fillId="0" borderId="0">
      <alignment vertical="center"/>
    </xf>
    <xf numFmtId="0" fontId="10" fillId="0" borderId="0">
      <alignment horizontal="left" wrapText="1"/>
    </xf>
    <xf numFmtId="0" fontId="79" fillId="0" borderId="0"/>
    <xf numFmtId="234" fontId="78" fillId="0" borderId="0" applyFont="0" applyFill="0" applyBorder="0" applyAlignment="0" applyProtection="0"/>
    <xf numFmtId="0" fontId="10" fillId="0" borderId="0"/>
    <xf numFmtId="0" fontId="10" fillId="0" borderId="0"/>
    <xf numFmtId="0" fontId="10" fillId="0" borderId="0"/>
    <xf numFmtId="0" fontId="10" fillId="0" borderId="0"/>
    <xf numFmtId="0" fontId="88" fillId="0" borderId="0"/>
    <xf numFmtId="0" fontId="88" fillId="0" borderId="0"/>
    <xf numFmtId="0" fontId="79" fillId="0" borderId="0"/>
    <xf numFmtId="0" fontId="79" fillId="0" borderId="0"/>
    <xf numFmtId="0" fontId="79" fillId="0" borderId="0"/>
    <xf numFmtId="0" fontId="86" fillId="0" borderId="0"/>
    <xf numFmtId="0" fontId="10" fillId="0" borderId="0"/>
    <xf numFmtId="0" fontId="10" fillId="0" borderId="0"/>
    <xf numFmtId="0" fontId="11" fillId="0" borderId="0" applyNumberFormat="0" applyFill="0" applyBorder="0" applyAlignment="0" applyProtection="0"/>
    <xf numFmtId="0" fontId="11" fillId="0" borderId="0" applyNumberFormat="0" applyFill="0" applyBorder="0" applyAlignment="0" applyProtection="0"/>
    <xf numFmtId="0" fontId="86" fillId="0" borderId="0"/>
    <xf numFmtId="0" fontId="79" fillId="0" borderId="0"/>
    <xf numFmtId="0" fontId="19" fillId="45" borderId="0"/>
    <xf numFmtId="0" fontId="19" fillId="46" borderId="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78" fillId="47" borderId="0" applyNumberFormat="0" applyFont="0" applyAlignment="0" applyProtection="0"/>
    <xf numFmtId="0" fontId="87" fillId="0" borderId="0"/>
    <xf numFmtId="0" fontId="79" fillId="0" borderId="0"/>
    <xf numFmtId="0" fontId="10" fillId="0" borderId="0"/>
    <xf numFmtId="0" fontId="10" fillId="0" borderId="0"/>
    <xf numFmtId="205" fontId="10" fillId="0" borderId="0" applyFont="0" applyFill="0" applyBorder="0" applyAlignment="0" applyProtection="0"/>
    <xf numFmtId="214" fontId="80" fillId="0" borderId="0" applyFont="0" applyFill="0" applyBorder="0" applyAlignment="0" applyProtection="0"/>
    <xf numFmtId="3" fontId="35" fillId="0" borderId="0" applyFont="0" applyFill="0" applyBorder="0" applyAlignment="0" applyProtection="0"/>
    <xf numFmtId="205" fontId="10" fillId="0" borderId="0" applyFont="0" applyFill="0" applyBorder="0" applyAlignment="0" applyProtection="0"/>
    <xf numFmtId="217" fontId="10" fillId="0" borderId="0" applyFont="0" applyFill="0" applyBorder="0" applyAlignment="0" applyProtection="0"/>
    <xf numFmtId="3" fontId="35" fillId="0" borderId="0" applyFont="0" applyFill="0" applyBorder="0" applyAlignment="0" applyProtection="0"/>
    <xf numFmtId="202" fontId="10" fillId="0" borderId="0" applyFont="0" applyFill="0" applyBorder="0" applyAlignment="0" applyProtection="0"/>
    <xf numFmtId="181" fontId="18" fillId="0" borderId="0" applyFont="0" applyFill="0" applyBorder="0" applyAlignment="0" applyProtection="0"/>
    <xf numFmtId="219" fontId="83" fillId="0" borderId="0" applyFont="0" applyFill="0" applyBorder="0" applyAlignment="0" applyProtection="0"/>
    <xf numFmtId="40" fontId="58" fillId="0" borderId="0" applyFont="0" applyFill="0" applyBorder="0" applyAlignment="0" applyProtection="0"/>
    <xf numFmtId="211" fontId="68" fillId="0" borderId="0" applyFont="0" applyFill="0" applyBorder="0" applyAlignment="0" applyProtection="0"/>
    <xf numFmtId="212" fontId="10" fillId="0" borderId="0" applyFont="0" applyFill="0" applyBorder="0" applyAlignment="0" applyProtection="0"/>
    <xf numFmtId="4" fontId="59" fillId="0" borderId="0" applyFont="0" applyFill="0" applyBorder="0" applyAlignment="0" applyProtection="0"/>
    <xf numFmtId="216" fontId="82" fillId="0" borderId="0" applyFont="0" applyFill="0" applyBorder="0" applyAlignment="0" applyProtection="0"/>
    <xf numFmtId="213" fontId="59" fillId="0" borderId="0" applyFont="0" applyFill="0" applyBorder="0" applyAlignment="0" applyProtection="0"/>
    <xf numFmtId="215" fontId="81" fillId="0" borderId="0" applyFont="0" applyFill="0" applyBorder="0" applyAlignment="0" applyProtection="0"/>
    <xf numFmtId="218" fontId="81" fillId="0" borderId="0" applyFont="0" applyFill="0" applyBorder="0" applyAlignment="0" applyProtection="0"/>
    <xf numFmtId="206" fontId="10" fillId="0" borderId="0" applyFont="0" applyFill="0" applyBorder="0" applyAlignment="0" applyProtection="0"/>
    <xf numFmtId="181"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10" fontId="10" fillId="0" borderId="0" applyFont="0" applyFill="0" applyBorder="0" applyAlignment="0" applyProtection="0"/>
    <xf numFmtId="202" fontId="10" fillId="0" borderId="0" applyFont="0" applyFill="0" applyBorder="0" applyAlignment="0" applyProtection="0"/>
    <xf numFmtId="181" fontId="18" fillId="0" borderId="0" applyFont="0" applyFill="0" applyBorder="0" applyAlignment="0" applyProtection="0"/>
    <xf numFmtId="3" fontId="35" fillId="0" borderId="0" applyFont="0" applyFill="0" applyBorder="0" applyAlignment="0" applyProtection="0"/>
    <xf numFmtId="211" fontId="10" fillId="0" borderId="0" applyFont="0" applyFill="0" applyBorder="0" applyAlignment="0" applyProtection="0"/>
    <xf numFmtId="212" fontId="10" fillId="0" borderId="0" applyFont="0" applyFill="0" applyBorder="0" applyAlignment="0" applyProtection="0"/>
    <xf numFmtId="4" fontId="59" fillId="0" borderId="0" applyFont="0" applyFill="0" applyBorder="0" applyAlignment="0" applyProtection="0"/>
    <xf numFmtId="216" fontId="82" fillId="0" borderId="0" applyFont="0" applyFill="0" applyBorder="0" applyAlignment="0" applyProtection="0"/>
    <xf numFmtId="213" fontId="59" fillId="0" borderId="0" applyFont="0" applyFill="0" applyBorder="0" applyAlignment="0" applyProtection="0"/>
    <xf numFmtId="218" fontId="81" fillId="0" borderId="0" applyFont="0" applyFill="0" applyBorder="0" applyAlignment="0" applyProtection="0"/>
    <xf numFmtId="206" fontId="10" fillId="0" borderId="0" applyFont="0" applyFill="0" applyBorder="0" applyAlignment="0" applyProtection="0"/>
    <xf numFmtId="215" fontId="81" fillId="0" borderId="0" applyFont="0" applyFill="0" applyBorder="0" applyAlignment="0" applyProtection="0"/>
    <xf numFmtId="214" fontId="68" fillId="0" borderId="0" applyFont="0" applyFill="0" applyBorder="0" applyAlignment="0" applyProtection="0"/>
    <xf numFmtId="40" fontId="58" fillId="0" borderId="0" applyFont="0" applyFill="0" applyBorder="0" applyAlignment="0" applyProtection="0"/>
    <xf numFmtId="219" fontId="83" fillId="0" borderId="0" applyFont="0" applyFill="0" applyBorder="0" applyAlignment="0" applyProtection="0"/>
    <xf numFmtId="217" fontId="10" fillId="0" borderId="0" applyFont="0" applyFill="0" applyBorder="0" applyAlignment="0" applyProtection="0"/>
    <xf numFmtId="217" fontId="10" fillId="0" borderId="0" applyFont="0" applyFill="0" applyBorder="0" applyAlignment="0" applyProtection="0"/>
    <xf numFmtId="0" fontId="10" fillId="0" borderId="0"/>
    <xf numFmtId="0" fontId="10" fillId="0" borderId="0"/>
    <xf numFmtId="0" fontId="84" fillId="0" borderId="0"/>
    <xf numFmtId="0" fontId="84" fillId="0" borderId="0"/>
    <xf numFmtId="0" fontId="87" fillId="0" borderId="0"/>
    <xf numFmtId="0" fontId="79" fillId="0" borderId="0"/>
    <xf numFmtId="0" fontId="79" fillId="0" borderId="0"/>
    <xf numFmtId="0" fontId="79" fillId="0" borderId="0"/>
    <xf numFmtId="0" fontId="10" fillId="0" borderId="0"/>
    <xf numFmtId="0" fontId="10" fillId="0" borderId="0"/>
    <xf numFmtId="0" fontId="10" fillId="0" borderId="0"/>
    <xf numFmtId="0" fontId="10" fillId="0" borderId="0"/>
    <xf numFmtId="0" fontId="79"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61" fillId="0" borderId="0"/>
    <xf numFmtId="235" fontId="10" fillId="0" borderId="0" applyFont="0" applyFill="0" applyBorder="0" applyAlignment="0" applyProtection="0"/>
    <xf numFmtId="236" fontId="10" fillId="0" borderId="0" applyFont="0" applyFill="0" applyBorder="0" applyAlignment="0" applyProtection="0"/>
    <xf numFmtId="237" fontId="78" fillId="0" borderId="0" applyFont="0" applyFill="0" applyBorder="0" applyAlignment="0" applyProtection="0"/>
    <xf numFmtId="238" fontId="10" fillId="0" borderId="0" applyFont="0" applyFill="0" applyBorder="0" applyAlignment="0" applyProtection="0"/>
    <xf numFmtId="237" fontId="10" fillId="0" borderId="0" applyFont="0" applyFill="0" applyBorder="0" applyAlignment="0" applyProtection="0"/>
    <xf numFmtId="237" fontId="78" fillId="0" borderId="0" applyFont="0" applyFill="0" applyBorder="0" applyAlignment="0" applyProtection="0"/>
    <xf numFmtId="237" fontId="78" fillId="0" borderId="0" applyFont="0" applyFill="0" applyBorder="0" applyAlignment="0" applyProtection="0"/>
    <xf numFmtId="237" fontId="78" fillId="0" borderId="0" applyFont="0" applyFill="0" applyBorder="0" applyAlignment="0" applyProtection="0"/>
    <xf numFmtId="237" fontId="10" fillId="0" borderId="0" applyFont="0" applyFill="0" applyBorder="0" applyAlignment="0" applyProtection="0"/>
    <xf numFmtId="237" fontId="78" fillId="0" borderId="0" applyFont="0" applyFill="0" applyBorder="0" applyAlignment="0" applyProtection="0"/>
    <xf numFmtId="237" fontId="78" fillId="0" borderId="0" applyFont="0" applyFill="0" applyBorder="0" applyAlignment="0" applyProtection="0"/>
    <xf numFmtId="239" fontId="10" fillId="0" borderId="0" applyFont="0" applyFill="0" applyBorder="0" applyAlignment="0" applyProtection="0"/>
    <xf numFmtId="227" fontId="10" fillId="0" borderId="0" applyFont="0" applyFill="0" applyBorder="0" applyAlignment="0" applyProtection="0"/>
    <xf numFmtId="240" fontId="78" fillId="0" borderId="0" applyFont="0" applyFill="0" applyBorder="0" applyProtection="0">
      <alignment horizontal="right"/>
    </xf>
    <xf numFmtId="241" fontId="10" fillId="0" borderId="0" applyFont="0" applyFill="0" applyBorder="0" applyAlignment="0" applyProtection="0"/>
    <xf numFmtId="240" fontId="10" fillId="0" borderId="0" applyFont="0" applyFill="0" applyBorder="0" applyProtection="0">
      <alignment horizontal="right"/>
    </xf>
    <xf numFmtId="240" fontId="78" fillId="0" borderId="0" applyFont="0" applyFill="0" applyBorder="0" applyProtection="0">
      <alignment horizontal="right"/>
    </xf>
    <xf numFmtId="240" fontId="78" fillId="0" borderId="0" applyFont="0" applyFill="0" applyBorder="0" applyProtection="0">
      <alignment horizontal="right"/>
    </xf>
    <xf numFmtId="240" fontId="78" fillId="0" borderId="0" applyFont="0" applyFill="0" applyBorder="0" applyProtection="0">
      <alignment horizontal="right"/>
    </xf>
    <xf numFmtId="240" fontId="10" fillId="0" borderId="0" applyFont="0" applyFill="0" applyBorder="0" applyProtection="0">
      <alignment horizontal="right"/>
    </xf>
    <xf numFmtId="240" fontId="78" fillId="0" borderId="0" applyFont="0" applyFill="0" applyBorder="0" applyProtection="0">
      <alignment horizontal="right"/>
    </xf>
    <xf numFmtId="240" fontId="78" fillId="0" borderId="0" applyFont="0" applyFill="0" applyBorder="0" applyProtection="0">
      <alignment horizontal="right"/>
    </xf>
    <xf numFmtId="0" fontId="10" fillId="0" borderId="0"/>
    <xf numFmtId="0" fontId="10" fillId="0" borderId="0"/>
    <xf numFmtId="0" fontId="88" fillId="0" borderId="0"/>
    <xf numFmtId="0" fontId="88" fillId="0" borderId="0"/>
    <xf numFmtId="0" fontId="96" fillId="0" borderId="0" applyNumberFormat="0" applyAlignment="0" applyProtection="0"/>
    <xf numFmtId="0" fontId="79" fillId="0" borderId="0"/>
    <xf numFmtId="0" fontId="84" fillId="0" borderId="0"/>
    <xf numFmtId="0" fontId="84" fillId="0" borderId="0"/>
    <xf numFmtId="0" fontId="10" fillId="0" borderId="0"/>
    <xf numFmtId="242" fontId="10" fillId="0" borderId="0" applyFont="0" applyFill="0" applyBorder="0" applyAlignment="0" applyProtection="0"/>
    <xf numFmtId="243" fontId="10" fillId="0" borderId="0" applyFont="0" applyFill="0" applyBorder="0" applyAlignment="0" applyProtection="0"/>
    <xf numFmtId="243" fontId="10" fillId="0" borderId="0" applyFont="0" applyFill="0" applyBorder="0" applyAlignment="0" applyProtection="0"/>
    <xf numFmtId="244" fontId="10" fillId="0" borderId="0" applyFont="0" applyFill="0" applyBorder="0" applyAlignment="0" applyProtection="0"/>
    <xf numFmtId="245" fontId="10" fillId="0" borderId="22" applyFont="0" applyFill="0" applyBorder="0" applyAlignment="0" applyProtection="0"/>
    <xf numFmtId="246" fontId="10" fillId="0" borderId="0" applyFont="0" applyFill="0" applyBorder="0" applyAlignment="0" applyProtection="0"/>
    <xf numFmtId="247" fontId="10" fillId="0" borderId="0" applyFont="0" applyFill="0" applyBorder="0" applyAlignment="0" applyProtection="0"/>
    <xf numFmtId="0" fontId="88" fillId="0" borderId="0"/>
    <xf numFmtId="0" fontId="59" fillId="0" borderId="0"/>
    <xf numFmtId="0" fontId="10" fillId="0" borderId="0"/>
    <xf numFmtId="0" fontId="79" fillId="0" borderId="0"/>
    <xf numFmtId="0" fontId="79" fillId="0" borderId="0"/>
    <xf numFmtId="0" fontId="10" fillId="0" borderId="0"/>
    <xf numFmtId="0" fontId="11" fillId="0" borderId="0" applyNumberFormat="0" applyFill="0" applyBorder="0" applyAlignment="0" applyProtection="0"/>
    <xf numFmtId="0" fontId="11" fillId="0" borderId="0" applyNumberFormat="0" applyFill="0" applyBorder="0" applyAlignment="0" applyProtection="0"/>
    <xf numFmtId="0" fontId="10" fillId="0" borderId="0" applyFont="0" applyFill="0" applyBorder="0" applyAlignment="0" applyProtection="0"/>
    <xf numFmtId="0" fontId="84" fillId="0" borderId="0"/>
    <xf numFmtId="0" fontId="84" fillId="0" borderId="0"/>
    <xf numFmtId="0" fontId="10" fillId="0" borderId="0" applyNumberFormat="0" applyFill="0" applyBorder="0" applyAlignment="0" applyProtection="0"/>
    <xf numFmtId="0" fontId="97" fillId="0" borderId="0" applyFont="0" applyFill="0" applyBorder="0" applyAlignment="0" applyProtection="0"/>
    <xf numFmtId="0" fontId="88" fillId="0" borderId="0"/>
    <xf numFmtId="0" fontId="10" fillId="42" borderId="0"/>
    <xf numFmtId="0" fontId="89" fillId="43" borderId="0"/>
    <xf numFmtId="0" fontId="90" fillId="41" borderId="0"/>
    <xf numFmtId="0" fontId="91" fillId="44" borderId="0"/>
    <xf numFmtId="0" fontId="92" fillId="0" borderId="0"/>
    <xf numFmtId="0" fontId="24" fillId="0" borderId="0"/>
    <xf numFmtId="0" fontId="35" fillId="0" borderId="0"/>
    <xf numFmtId="0" fontId="11" fillId="0" borderId="0" applyNumberFormat="0" applyFill="0" applyBorder="0" applyAlignment="0" applyProtection="0"/>
    <xf numFmtId="0" fontId="61" fillId="0" borderId="0"/>
    <xf numFmtId="0" fontId="87" fillId="0" borderId="0"/>
    <xf numFmtId="0" fontId="10" fillId="0" borderId="0"/>
    <xf numFmtId="0" fontId="86" fillId="0" borderId="0"/>
    <xf numFmtId="0" fontId="10" fillId="0" borderId="0"/>
    <xf numFmtId="0" fontId="10" fillId="0" borderId="0"/>
    <xf numFmtId="0" fontId="79" fillId="0" borderId="0"/>
    <xf numFmtId="0" fontId="79" fillId="0" borderId="0"/>
    <xf numFmtId="0" fontId="88" fillId="0" borderId="0"/>
    <xf numFmtId="0" fontId="10" fillId="0" borderId="0"/>
    <xf numFmtId="0" fontId="98" fillId="0" borderId="0" applyNumberFormat="0" applyFill="0" applyBorder="0" applyProtection="0">
      <alignment vertical="top"/>
    </xf>
    <xf numFmtId="0" fontId="98" fillId="0" borderId="0" applyNumberFormat="0" applyFill="0" applyBorder="0" applyProtection="0">
      <alignment vertical="top"/>
    </xf>
    <xf numFmtId="0" fontId="98" fillId="0" borderId="0" applyNumberFormat="0" applyFill="0" applyBorder="0" applyProtection="0">
      <alignment vertical="top"/>
    </xf>
    <xf numFmtId="0" fontId="98" fillId="0" borderId="0" applyNumberFormat="0" applyFill="0" applyBorder="0" applyProtection="0">
      <alignment vertical="top"/>
    </xf>
    <xf numFmtId="0" fontId="98" fillId="0" borderId="0" applyNumberFormat="0" applyFill="0" applyBorder="0" applyProtection="0">
      <alignment vertical="top"/>
    </xf>
    <xf numFmtId="0" fontId="79" fillId="0" borderId="0"/>
    <xf numFmtId="0" fontId="79" fillId="0" borderId="0"/>
    <xf numFmtId="0" fontId="99" fillId="0" borderId="23" applyNumberFormat="0" applyFill="0" applyAlignment="0" applyProtection="0"/>
    <xf numFmtId="0" fontId="99" fillId="0" borderId="23" applyNumberFormat="0" applyFill="0" applyAlignment="0" applyProtection="0"/>
    <xf numFmtId="0" fontId="99" fillId="0" borderId="23" applyNumberFormat="0" applyFill="0" applyAlignment="0" applyProtection="0"/>
    <xf numFmtId="0" fontId="99" fillId="0" borderId="23" applyNumberFormat="0" applyFill="0" applyAlignment="0" applyProtection="0"/>
    <xf numFmtId="0" fontId="100" fillId="0" borderId="24" applyNumberFormat="0" applyFill="0" applyProtection="0">
      <alignment horizontal="center"/>
    </xf>
    <xf numFmtId="0" fontId="100" fillId="0" borderId="24" applyNumberFormat="0" applyFill="0" applyProtection="0">
      <alignment horizontal="center"/>
    </xf>
    <xf numFmtId="0" fontId="100" fillId="0" borderId="24" applyNumberFormat="0" applyFill="0" applyProtection="0">
      <alignment horizontal="center"/>
    </xf>
    <xf numFmtId="0" fontId="100" fillId="0" borderId="24" applyNumberFormat="0" applyFill="0" applyProtection="0">
      <alignment horizontal="center"/>
    </xf>
    <xf numFmtId="0" fontId="100" fillId="0" borderId="24" applyNumberFormat="0" applyFill="0" applyProtection="0">
      <alignment horizontal="center"/>
    </xf>
    <xf numFmtId="0" fontId="100" fillId="0" borderId="0" applyNumberFormat="0" applyFill="0" applyBorder="0" applyProtection="0">
      <alignment horizontal="left"/>
    </xf>
    <xf numFmtId="0" fontId="100" fillId="0" borderId="0" applyNumberFormat="0" applyFill="0" applyBorder="0" applyProtection="0">
      <alignment horizontal="left"/>
    </xf>
    <xf numFmtId="0" fontId="100" fillId="0" borderId="0" applyNumberFormat="0" applyFill="0" applyBorder="0" applyProtection="0">
      <alignment horizontal="left"/>
    </xf>
    <xf numFmtId="0" fontId="100" fillId="0" borderId="0" applyNumberFormat="0" applyFill="0" applyBorder="0" applyProtection="0">
      <alignment horizontal="left"/>
    </xf>
    <xf numFmtId="0" fontId="101" fillId="0" borderId="0" applyNumberFormat="0" applyFill="0" applyBorder="0" applyProtection="0">
      <alignment horizontal="centerContinuous"/>
    </xf>
    <xf numFmtId="0" fontId="101" fillId="0" borderId="0" applyNumberFormat="0" applyFill="0" applyBorder="0" applyProtection="0">
      <alignment horizontal="centerContinuous"/>
    </xf>
    <xf numFmtId="0" fontId="101" fillId="0" borderId="0" applyNumberFormat="0" applyFill="0" applyBorder="0" applyProtection="0">
      <alignment horizontal="centerContinuous"/>
    </xf>
    <xf numFmtId="0" fontId="101" fillId="0" borderId="0" applyNumberFormat="0" applyFill="0" applyBorder="0" applyProtection="0">
      <alignment horizontal="centerContinuous"/>
    </xf>
    <xf numFmtId="0" fontId="101" fillId="0" borderId="0" applyNumberFormat="0" applyFill="0" applyBorder="0" applyProtection="0">
      <alignment horizontal="centerContinuous"/>
    </xf>
    <xf numFmtId="0" fontId="79" fillId="0" borderId="0"/>
    <xf numFmtId="0" fontId="79" fillId="0" borderId="0"/>
    <xf numFmtId="0" fontId="79" fillId="0" borderId="0"/>
    <xf numFmtId="0" fontId="10" fillId="0" borderId="0"/>
    <xf numFmtId="0" fontId="10" fillId="0" borderId="0"/>
    <xf numFmtId="0" fontId="10" fillId="0" borderId="0"/>
    <xf numFmtId="0" fontId="11" fillId="0" borderId="0" applyNumberFormat="0" applyFill="0" applyBorder="0" applyAlignment="0" applyProtection="0"/>
    <xf numFmtId="0" fontId="87" fillId="0" borderId="0"/>
    <xf numFmtId="0" fontId="79" fillId="0" borderId="0"/>
    <xf numFmtId="0" fontId="11" fillId="0" borderId="0" applyNumberFormat="0" applyFill="0" applyBorder="0" applyAlignment="0" applyProtection="0"/>
    <xf numFmtId="0" fontId="10" fillId="0" borderId="0"/>
    <xf numFmtId="0" fontId="10" fillId="0" borderId="0"/>
    <xf numFmtId="0" fontId="10" fillId="0" borderId="0"/>
    <xf numFmtId="0" fontId="65" fillId="0" borderId="0">
      <alignment vertical="top"/>
    </xf>
    <xf numFmtId="0" fontId="65" fillId="0" borderId="0">
      <alignment vertical="top"/>
    </xf>
    <xf numFmtId="0" fontId="88" fillId="0" borderId="0"/>
    <xf numFmtId="0" fontId="88" fillId="0" borderId="0"/>
    <xf numFmtId="0" fontId="79" fillId="0" borderId="0"/>
    <xf numFmtId="0" fontId="79" fillId="0" borderId="0"/>
    <xf numFmtId="0" fontId="79" fillId="0" borderId="0"/>
    <xf numFmtId="0" fontId="10" fillId="0" borderId="0"/>
    <xf numFmtId="0" fontId="10" fillId="0" borderId="0"/>
    <xf numFmtId="248" fontId="61" fillId="0" borderId="0" applyFont="0" applyFill="0" applyBorder="0" applyAlignment="0" applyProtection="0"/>
    <xf numFmtId="0" fontId="10" fillId="0" borderId="0" applyFont="0" applyFill="0" applyBorder="0" applyAlignment="0" applyProtection="0"/>
    <xf numFmtId="14" fontId="58" fillId="0" borderId="0" applyFont="0" applyFill="0" applyBorder="0" applyAlignment="0" applyProtection="0"/>
    <xf numFmtId="0" fontId="10" fillId="0" borderId="0" applyFont="0" applyFill="0" applyBorder="0" applyAlignment="0" applyProtection="0"/>
    <xf numFmtId="249" fontId="102" fillId="0" borderId="0" applyFont="0" applyFill="0" applyBorder="0" applyAlignment="0" applyProtection="0"/>
    <xf numFmtId="250" fontId="102" fillId="0" borderId="0" applyFont="0" applyFill="0" applyBorder="0" applyAlignment="0" applyProtection="0"/>
    <xf numFmtId="251" fontId="102" fillId="0" borderId="0" applyFont="0" applyFill="0" applyBorder="0" applyAlignment="0" applyProtection="0"/>
    <xf numFmtId="252" fontId="61" fillId="0" borderId="0" applyFont="0" applyFill="0" applyBorder="0" applyAlignment="0" applyProtection="0"/>
    <xf numFmtId="253" fontId="102" fillId="0" borderId="0" applyFont="0" applyFill="0" applyBorder="0" applyAlignment="0" applyProtection="0"/>
    <xf numFmtId="254" fontId="102" fillId="0" borderId="0" applyFont="0" applyFill="0" applyBorder="0" applyAlignment="0" applyProtection="0"/>
    <xf numFmtId="255" fontId="102" fillId="0" borderId="0" applyFont="0" applyFill="0" applyBorder="0" applyAlignment="0" applyProtection="0"/>
    <xf numFmtId="0" fontId="75" fillId="0" borderId="0"/>
    <xf numFmtId="231" fontId="61" fillId="0" borderId="0" applyFont="0" applyFill="0" applyBorder="0" applyAlignment="0" applyProtection="0"/>
    <xf numFmtId="9" fontId="10" fillId="48" borderId="0"/>
    <xf numFmtId="0" fontId="10" fillId="0" borderId="0"/>
    <xf numFmtId="0" fontId="10" fillId="0" borderId="0"/>
    <xf numFmtId="0" fontId="2" fillId="0" borderId="0"/>
    <xf numFmtId="0" fontId="10" fillId="0" borderId="0"/>
    <xf numFmtId="0" fontId="68" fillId="0" borderId="0"/>
    <xf numFmtId="256" fontId="10" fillId="0" borderId="0" applyFont="0" applyFill="0" applyBorder="0" applyAlignment="0" applyProtection="0"/>
    <xf numFmtId="257" fontId="10" fillId="0" borderId="0" applyFont="0" applyFill="0" applyBorder="0" applyAlignment="0" applyProtection="0"/>
    <xf numFmtId="0" fontId="10" fillId="0" borderId="0"/>
    <xf numFmtId="0" fontId="24" fillId="0" borderId="0" applyNumberFormat="0" applyFill="0" applyBorder="0" applyAlignment="0" applyProtection="0"/>
    <xf numFmtId="9" fontId="10" fillId="0" borderId="0"/>
    <xf numFmtId="0" fontId="61" fillId="0" borderId="0"/>
    <xf numFmtId="0" fontId="61" fillId="0" borderId="0"/>
    <xf numFmtId="0" fontId="61" fillId="0" borderId="0"/>
    <xf numFmtId="0" fontId="61" fillId="0" borderId="0"/>
    <xf numFmtId="0" fontId="35" fillId="0" borderId="0" applyFont="0" applyFill="0" applyBorder="0" applyAlignment="0" applyProtection="0"/>
    <xf numFmtId="258" fontId="10" fillId="0" borderId="0">
      <alignment horizontal="left"/>
      <protection locked="0"/>
    </xf>
    <xf numFmtId="167" fontId="58" fillId="0" borderId="0"/>
    <xf numFmtId="0" fontId="58" fillId="0" borderId="0"/>
    <xf numFmtId="40" fontId="103" fillId="0" borderId="0" applyFont="0" applyFill="0" applyBorder="0" applyAlignment="0" applyProtection="0"/>
    <xf numFmtId="10" fontId="58" fillId="0" borderId="0"/>
    <xf numFmtId="259" fontId="10" fillId="0" borderId="0" applyFont="0" applyFill="0" applyBorder="0" applyAlignment="0" applyProtection="0"/>
    <xf numFmtId="182" fontId="10" fillId="0" borderId="0" applyFont="0" applyFill="0" applyBorder="0" applyAlignment="0" applyProtection="0"/>
    <xf numFmtId="182" fontId="10" fillId="0" borderId="0" applyFont="0" applyFill="0" applyBorder="0" applyAlignment="0" applyProtection="0"/>
    <xf numFmtId="260" fontId="10" fillId="0" borderId="0"/>
    <xf numFmtId="0" fontId="58" fillId="0" borderId="0"/>
    <xf numFmtId="0" fontId="58" fillId="0" borderId="0"/>
    <xf numFmtId="260" fontId="10" fillId="0" borderId="0"/>
    <xf numFmtId="261" fontId="58" fillId="0" borderId="0"/>
    <xf numFmtId="262" fontId="10" fillId="0" borderId="0">
      <alignment horizontal="left"/>
    </xf>
    <xf numFmtId="263" fontId="10" fillId="0" borderId="0">
      <alignment horizontal="left"/>
    </xf>
    <xf numFmtId="194" fontId="10" fillId="0" borderId="0"/>
    <xf numFmtId="261" fontId="61" fillId="0" borderId="25" applyBorder="0">
      <alignment horizontal="right"/>
    </xf>
    <xf numFmtId="0" fontId="35" fillId="0" borderId="0"/>
    <xf numFmtId="49" fontId="35" fillId="0" borderId="0"/>
    <xf numFmtId="0" fontId="104" fillId="0" borderId="0">
      <alignment horizontal="right"/>
    </xf>
    <xf numFmtId="261" fontId="61" fillId="41" borderId="26"/>
    <xf numFmtId="0" fontId="10" fillId="0" borderId="0"/>
    <xf numFmtId="264" fontId="87" fillId="0" borderId="0" applyFont="0" applyFill="0" applyBorder="0" applyAlignment="0" applyProtection="0"/>
    <xf numFmtId="188" fontId="105" fillId="0" borderId="16">
      <alignment vertical="center"/>
    </xf>
    <xf numFmtId="188" fontId="105" fillId="0" borderId="16">
      <alignment vertical="center"/>
    </xf>
    <xf numFmtId="188" fontId="105" fillId="0" borderId="16">
      <alignment vertical="center"/>
    </xf>
    <xf numFmtId="0" fontId="35" fillId="0" borderId="0"/>
    <xf numFmtId="1" fontId="68" fillId="0" borderId="0" applyAlignment="0"/>
    <xf numFmtId="1" fontId="68" fillId="0" borderId="0" applyAlignment="0"/>
    <xf numFmtId="3" fontId="106" fillId="0" borderId="27">
      <alignment wrapText="1"/>
    </xf>
    <xf numFmtId="39" fontId="107" fillId="0" borderId="0"/>
    <xf numFmtId="265" fontId="104" fillId="0" borderId="0">
      <alignment horizontal="right"/>
    </xf>
    <xf numFmtId="0" fontId="35" fillId="0" borderId="0">
      <alignment horizontal="center"/>
    </xf>
    <xf numFmtId="0" fontId="35" fillId="0" borderId="0"/>
    <xf numFmtId="0" fontId="35" fillId="0" borderId="0"/>
    <xf numFmtId="0" fontId="35" fillId="0" borderId="0"/>
    <xf numFmtId="0" fontId="64" fillId="0" borderId="0"/>
    <xf numFmtId="0" fontId="68" fillId="0" borderId="0"/>
    <xf numFmtId="39" fontId="35" fillId="0" borderId="0"/>
    <xf numFmtId="266" fontId="10" fillId="0" borderId="0"/>
    <xf numFmtId="37" fontId="61" fillId="0" borderId="0"/>
    <xf numFmtId="37" fontId="68" fillId="0" borderId="0">
      <alignment vertical="center"/>
    </xf>
    <xf numFmtId="0" fontId="65" fillId="49" borderId="0" applyNumberFormat="0" applyBorder="0" applyAlignment="0" applyProtection="0"/>
    <xf numFmtId="0" fontId="108" fillId="50" borderId="0" applyNumberFormat="0" applyBorder="0" applyAlignment="0" applyProtection="0"/>
    <xf numFmtId="0" fontId="65" fillId="51" borderId="0" applyNumberFormat="0" applyBorder="0" applyAlignment="0" applyProtection="0"/>
    <xf numFmtId="0" fontId="108" fillId="52" borderId="0" applyNumberFormat="0" applyBorder="0" applyAlignment="0" applyProtection="0"/>
    <xf numFmtId="0" fontId="65" fillId="53" borderId="0" applyNumberFormat="0" applyBorder="0" applyAlignment="0" applyProtection="0"/>
    <xf numFmtId="0" fontId="108" fillId="54" borderId="0" applyNumberFormat="0" applyBorder="0" applyAlignment="0" applyProtection="0"/>
    <xf numFmtId="0" fontId="65" fillId="55" borderId="0" applyNumberFormat="0" applyBorder="0" applyAlignment="0" applyProtection="0"/>
    <xf numFmtId="0" fontId="108" fillId="56" borderId="0" applyNumberFormat="0" applyBorder="0" applyAlignment="0" applyProtection="0"/>
    <xf numFmtId="0" fontId="65" fillId="49" borderId="0" applyNumberFormat="0" applyBorder="0" applyAlignment="0" applyProtection="0"/>
    <xf numFmtId="0" fontId="108" fillId="57" borderId="0" applyNumberFormat="0" applyBorder="0" applyAlignment="0" applyProtection="0"/>
    <xf numFmtId="0" fontId="65" fillId="58" borderId="0" applyNumberFormat="0" applyBorder="0" applyAlignment="0" applyProtection="0"/>
    <xf numFmtId="0" fontId="108" fillId="58" borderId="0" applyNumberFormat="0" applyBorder="0" applyAlignment="0" applyProtection="0"/>
    <xf numFmtId="0" fontId="108" fillId="59" borderId="0" applyNumberFormat="0" applyBorder="0" applyAlignment="0" applyProtection="0"/>
    <xf numFmtId="0" fontId="109" fillId="10" borderId="0" applyNumberFormat="0" applyBorder="0" applyAlignment="0" applyProtection="0"/>
    <xf numFmtId="0" fontId="108" fillId="50" borderId="0" applyNumberFormat="0" applyBorder="0" applyAlignment="0" applyProtection="0"/>
    <xf numFmtId="0" fontId="108" fillId="54" borderId="0" applyNumberFormat="0" applyBorder="0" applyAlignment="0" applyProtection="0"/>
    <xf numFmtId="0" fontId="109" fillId="14" borderId="0" applyNumberFormat="0" applyBorder="0" applyAlignment="0" applyProtection="0"/>
    <xf numFmtId="0" fontId="108" fillId="52" borderId="0" applyNumberFormat="0" applyBorder="0" applyAlignment="0" applyProtection="0"/>
    <xf numFmtId="0" fontId="108" fillId="54" borderId="0" applyNumberFormat="0" applyBorder="0" applyAlignment="0" applyProtection="0"/>
    <xf numFmtId="0" fontId="109" fillId="18" borderId="0" applyNumberFormat="0" applyBorder="0" applyAlignment="0" applyProtection="0"/>
    <xf numFmtId="0" fontId="108" fillId="54" borderId="0" applyNumberFormat="0" applyBorder="0" applyAlignment="0" applyProtection="0"/>
    <xf numFmtId="0" fontId="108" fillId="60" borderId="0" applyNumberFormat="0" applyBorder="0" applyAlignment="0" applyProtection="0"/>
    <xf numFmtId="0" fontId="109" fillId="22" borderId="0" applyNumberFormat="0" applyBorder="0" applyAlignment="0" applyProtection="0"/>
    <xf numFmtId="0" fontId="108" fillId="56" borderId="0" applyNumberFormat="0" applyBorder="0" applyAlignment="0" applyProtection="0"/>
    <xf numFmtId="0" fontId="108" fillId="59" borderId="0" applyNumberFormat="0" applyBorder="0" applyAlignment="0" applyProtection="0"/>
    <xf numFmtId="0" fontId="109" fillId="26" borderId="0" applyNumberFormat="0" applyBorder="0" applyAlignment="0" applyProtection="0"/>
    <xf numFmtId="0" fontId="108" fillId="57" borderId="0" applyNumberFormat="0" applyBorder="0" applyAlignment="0" applyProtection="0"/>
    <xf numFmtId="0" fontId="108" fillId="61" borderId="0" applyNumberFormat="0" applyBorder="0" applyAlignment="0" applyProtection="0"/>
    <xf numFmtId="0" fontId="109" fillId="30" borderId="0" applyNumberFormat="0" applyBorder="0" applyAlignment="0" applyProtection="0"/>
    <xf numFmtId="0" fontId="108" fillId="58" borderId="0" applyNumberFormat="0" applyBorder="0" applyAlignment="0" applyProtection="0"/>
    <xf numFmtId="0" fontId="108" fillId="50" borderId="0" applyNumberFormat="0" applyBorder="0" applyAlignment="0" applyProtection="0"/>
    <xf numFmtId="0" fontId="108" fillId="52" borderId="0" applyNumberFormat="0" applyBorder="0" applyAlignment="0" applyProtection="0"/>
    <xf numFmtId="0" fontId="108" fillId="54" borderId="0" applyNumberFormat="0" applyBorder="0" applyAlignment="0" applyProtection="0"/>
    <xf numFmtId="0" fontId="108" fillId="56" borderId="0" applyNumberFormat="0" applyBorder="0" applyAlignment="0" applyProtection="0"/>
    <xf numFmtId="0" fontId="108" fillId="57" borderId="0" applyNumberFormat="0" applyBorder="0" applyAlignment="0" applyProtection="0"/>
    <xf numFmtId="0" fontId="108" fillId="58" borderId="0" applyNumberFormat="0" applyBorder="0" applyAlignment="0" applyProtection="0"/>
    <xf numFmtId="40" fontId="10" fillId="0" borderId="0" applyFont="0" applyFill="0" applyBorder="0" applyAlignment="0" applyProtection="0"/>
    <xf numFmtId="0" fontId="61" fillId="0" borderId="28" applyBorder="0">
      <alignment horizontal="right"/>
    </xf>
    <xf numFmtId="37" fontId="68" fillId="62" borderId="0">
      <alignment vertical="center"/>
    </xf>
    <xf numFmtId="202" fontId="35" fillId="0" borderId="0" applyFont="0" applyFill="0" applyBorder="0" applyAlignment="0" applyProtection="0"/>
    <xf numFmtId="218" fontId="81"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65" fillId="63" borderId="0" applyNumberFormat="0" applyBorder="0" applyAlignment="0" applyProtection="0"/>
    <xf numFmtId="0" fontId="108" fillId="64" borderId="0" applyNumberFormat="0" applyBorder="0" applyAlignment="0" applyProtection="0"/>
    <xf numFmtId="0" fontId="65" fillId="51" borderId="0" applyNumberFormat="0" applyBorder="0" applyAlignment="0" applyProtection="0"/>
    <xf numFmtId="0" fontId="108" fillId="65" borderId="0" applyNumberFormat="0" applyBorder="0" applyAlignment="0" applyProtection="0"/>
    <xf numFmtId="0" fontId="65" fillId="61" borderId="0" applyNumberFormat="0" applyBorder="0" applyAlignment="0" applyProtection="0"/>
    <xf numFmtId="0" fontId="108" fillId="66" borderId="0" applyNumberFormat="0" applyBorder="0" applyAlignment="0" applyProtection="0"/>
    <xf numFmtId="0" fontId="65" fillId="67" borderId="0" applyNumberFormat="0" applyBorder="0" applyAlignment="0" applyProtection="0"/>
    <xf numFmtId="0" fontId="108" fillId="56" borderId="0" applyNumberFormat="0" applyBorder="0" applyAlignment="0" applyProtection="0"/>
    <xf numFmtId="0" fontId="65" fillId="68" borderId="0" applyNumberFormat="0" applyBorder="0" applyAlignment="0" applyProtection="0"/>
    <xf numFmtId="0" fontId="108" fillId="64" borderId="0" applyNumberFormat="0" applyBorder="0" applyAlignment="0" applyProtection="0"/>
    <xf numFmtId="0" fontId="65" fillId="58" borderId="0" applyNumberFormat="0" applyBorder="0" applyAlignment="0" applyProtection="0"/>
    <xf numFmtId="0" fontId="108" fillId="69" borderId="0" applyNumberFormat="0" applyBorder="0" applyAlignment="0" applyProtection="0"/>
    <xf numFmtId="0" fontId="108" fillId="66" borderId="0" applyNumberFormat="0" applyBorder="0" applyAlignment="0" applyProtection="0"/>
    <xf numFmtId="0" fontId="109" fillId="11" borderId="0" applyNumberFormat="0" applyBorder="0" applyAlignment="0" applyProtection="0"/>
    <xf numFmtId="0" fontId="108" fillId="64" borderId="0" applyNumberFormat="0" applyBorder="0" applyAlignment="0" applyProtection="0"/>
    <xf numFmtId="0" fontId="108" fillId="47" borderId="0" applyNumberFormat="0" applyBorder="0" applyAlignment="0" applyProtection="0"/>
    <xf numFmtId="0" fontId="109" fillId="15" borderId="0" applyNumberFormat="0" applyBorder="0" applyAlignment="0" applyProtection="0"/>
    <xf numFmtId="0" fontId="108" fillId="65" borderId="0" applyNumberFormat="0" applyBorder="0" applyAlignment="0" applyProtection="0"/>
    <xf numFmtId="0" fontId="108" fillId="54" borderId="0" applyNumberFormat="0" applyBorder="0" applyAlignment="0" applyProtection="0"/>
    <xf numFmtId="0" fontId="109" fillId="19" borderId="0" applyNumberFormat="0" applyBorder="0" applyAlignment="0" applyProtection="0"/>
    <xf numFmtId="0" fontId="108" fillId="66" borderId="0" applyNumberFormat="0" applyBorder="0" applyAlignment="0" applyProtection="0"/>
    <xf numFmtId="0" fontId="108" fillId="63" borderId="0" applyNumberFormat="0" applyBorder="0" applyAlignment="0" applyProtection="0"/>
    <xf numFmtId="0" fontId="109" fillId="23" borderId="0" applyNumberFormat="0" applyBorder="0" applyAlignment="0" applyProtection="0"/>
    <xf numFmtId="0" fontId="108" fillId="56" borderId="0" applyNumberFormat="0" applyBorder="0" applyAlignment="0" applyProtection="0"/>
    <xf numFmtId="0" fontId="108" fillId="66" borderId="0" applyNumberFormat="0" applyBorder="0" applyAlignment="0" applyProtection="0"/>
    <xf numFmtId="0" fontId="109" fillId="27" borderId="0" applyNumberFormat="0" applyBorder="0" applyAlignment="0" applyProtection="0"/>
    <xf numFmtId="0" fontId="108" fillId="64" borderId="0" applyNumberFormat="0" applyBorder="0" applyAlignment="0" applyProtection="0"/>
    <xf numFmtId="0" fontId="108" fillId="53" borderId="0" applyNumberFormat="0" applyBorder="0" applyAlignment="0" applyProtection="0"/>
    <xf numFmtId="0" fontId="109" fillId="31" borderId="0" applyNumberFormat="0" applyBorder="0" applyAlignment="0" applyProtection="0"/>
    <xf numFmtId="0" fontId="108" fillId="69" borderId="0" applyNumberFormat="0" applyBorder="0" applyAlignment="0" applyProtection="0"/>
    <xf numFmtId="0" fontId="108" fillId="64" borderId="0" applyNumberFormat="0" applyBorder="0" applyAlignment="0" applyProtection="0"/>
    <xf numFmtId="0" fontId="108" fillId="65" borderId="0" applyNumberFormat="0" applyBorder="0" applyAlignment="0" applyProtection="0"/>
    <xf numFmtId="0" fontId="108" fillId="66" borderId="0" applyNumberFormat="0" applyBorder="0" applyAlignment="0" applyProtection="0"/>
    <xf numFmtId="0" fontId="108" fillId="56" borderId="0" applyNumberFormat="0" applyBorder="0" applyAlignment="0" applyProtection="0"/>
    <xf numFmtId="0" fontId="108" fillId="64" borderId="0" applyNumberFormat="0" applyBorder="0" applyAlignment="0" applyProtection="0"/>
    <xf numFmtId="0" fontId="108" fillId="69" borderId="0" applyNumberFormat="0" applyBorder="0" applyAlignment="0" applyProtection="0"/>
    <xf numFmtId="0" fontId="10" fillId="0" borderId="0" applyFont="0" applyFill="0" applyBorder="0" applyAlignment="0" applyProtection="0"/>
    <xf numFmtId="0" fontId="89" fillId="70" borderId="0" applyNumberFormat="0" applyBorder="0" applyAlignment="0" applyProtection="0"/>
    <xf numFmtId="0" fontId="110" fillId="71" borderId="0" applyNumberFormat="0" applyBorder="0" applyAlignment="0" applyProtection="0"/>
    <xf numFmtId="0" fontId="89" fillId="51" borderId="0" applyNumberFormat="0" applyBorder="0" applyAlignment="0" applyProtection="0"/>
    <xf numFmtId="0" fontId="110" fillId="65" borderId="0" applyNumberFormat="0" applyBorder="0" applyAlignment="0" applyProtection="0"/>
    <xf numFmtId="0" fontId="89" fillId="61" borderId="0" applyNumberFormat="0" applyBorder="0" applyAlignment="0" applyProtection="0"/>
    <xf numFmtId="0" fontId="110" fillId="66" borderId="0" applyNumberFormat="0" applyBorder="0" applyAlignment="0" applyProtection="0"/>
    <xf numFmtId="0" fontId="89" fillId="67" borderId="0" applyNumberFormat="0" applyBorder="0" applyAlignment="0" applyProtection="0"/>
    <xf numFmtId="0" fontId="110" fillId="72" borderId="0" applyNumberFormat="0" applyBorder="0" applyAlignment="0" applyProtection="0"/>
    <xf numFmtId="0" fontId="89" fillId="70" borderId="0" applyNumberFormat="0" applyBorder="0" applyAlignment="0" applyProtection="0"/>
    <xf numFmtId="0" fontId="110" fillId="73" borderId="0" applyNumberFormat="0" applyBorder="0" applyAlignment="0" applyProtection="0"/>
    <xf numFmtId="0" fontId="89" fillId="69" borderId="0" applyNumberFormat="0" applyBorder="0" applyAlignment="0" applyProtection="0"/>
    <xf numFmtId="0" fontId="110" fillId="74" borderId="0" applyNumberFormat="0" applyBorder="0" applyAlignment="0" applyProtection="0"/>
    <xf numFmtId="0" fontId="110" fillId="75" borderId="0" applyNumberFormat="0" applyBorder="0" applyAlignment="0" applyProtection="0"/>
    <xf numFmtId="0" fontId="111" fillId="12" borderId="0" applyNumberFormat="0" applyBorder="0" applyAlignment="0" applyProtection="0"/>
    <xf numFmtId="0" fontId="110" fillId="71" borderId="0" applyNumberFormat="0" applyBorder="0" applyAlignment="0" applyProtection="0"/>
    <xf numFmtId="0" fontId="110" fillId="58" borderId="0" applyNumberFormat="0" applyBorder="0" applyAlignment="0" applyProtection="0"/>
    <xf numFmtId="0" fontId="111" fillId="16" borderId="0" applyNumberFormat="0" applyBorder="0" applyAlignment="0" applyProtection="0"/>
    <xf numFmtId="0" fontId="110" fillId="65" borderId="0" applyNumberFormat="0" applyBorder="0" applyAlignment="0" applyProtection="0"/>
    <xf numFmtId="0" fontId="110" fillId="47" borderId="0" applyNumberFormat="0" applyBorder="0" applyAlignment="0" applyProtection="0"/>
    <xf numFmtId="0" fontId="111" fillId="20" borderId="0" applyNumberFormat="0" applyBorder="0" applyAlignment="0" applyProtection="0"/>
    <xf numFmtId="0" fontId="110" fillId="66" borderId="0" applyNumberFormat="0" applyBorder="0" applyAlignment="0" applyProtection="0"/>
    <xf numFmtId="0" fontId="110" fillId="63" borderId="0" applyNumberFormat="0" applyBorder="0" applyAlignment="0" applyProtection="0"/>
    <xf numFmtId="0" fontId="111" fillId="24" borderId="0" applyNumberFormat="0" applyBorder="0" applyAlignment="0" applyProtection="0"/>
    <xf numFmtId="0" fontId="110" fillId="72" borderId="0" applyNumberFormat="0" applyBorder="0" applyAlignment="0" applyProtection="0"/>
    <xf numFmtId="0" fontId="110" fillId="75" borderId="0" applyNumberFormat="0" applyBorder="0" applyAlignment="0" applyProtection="0"/>
    <xf numFmtId="0" fontId="111" fillId="28" borderId="0" applyNumberFormat="0" applyBorder="0" applyAlignment="0" applyProtection="0"/>
    <xf numFmtId="0" fontId="110" fillId="73" borderId="0" applyNumberFormat="0" applyBorder="0" applyAlignment="0" applyProtection="0"/>
    <xf numFmtId="0" fontId="110" fillId="53" borderId="0" applyNumberFormat="0" applyBorder="0" applyAlignment="0" applyProtection="0"/>
    <xf numFmtId="0" fontId="111" fillId="32" borderId="0" applyNumberFormat="0" applyBorder="0" applyAlignment="0" applyProtection="0"/>
    <xf numFmtId="0" fontId="110" fillId="74" borderId="0" applyNumberFormat="0" applyBorder="0" applyAlignment="0" applyProtection="0"/>
    <xf numFmtId="0" fontId="110" fillId="71" borderId="0" applyNumberFormat="0" applyBorder="0" applyAlignment="0" applyProtection="0"/>
    <xf numFmtId="0" fontId="110" fillId="65" borderId="0" applyNumberFormat="0" applyBorder="0" applyAlignment="0" applyProtection="0"/>
    <xf numFmtId="0" fontId="110" fillId="66" borderId="0" applyNumberFormat="0" applyBorder="0" applyAlignment="0" applyProtection="0"/>
    <xf numFmtId="0" fontId="110" fillId="72" borderId="0" applyNumberFormat="0" applyBorder="0" applyAlignment="0" applyProtection="0"/>
    <xf numFmtId="0" fontId="110" fillId="73" borderId="0" applyNumberFormat="0" applyBorder="0" applyAlignment="0" applyProtection="0"/>
    <xf numFmtId="0" fontId="110" fillId="74" borderId="0" applyNumberFormat="0" applyBorder="0" applyAlignment="0" applyProtection="0"/>
    <xf numFmtId="0" fontId="112" fillId="0" borderId="0">
      <protection locked="0"/>
    </xf>
    <xf numFmtId="37" fontId="113" fillId="0" borderId="0">
      <alignment horizontal="center"/>
    </xf>
    <xf numFmtId="0" fontId="114" fillId="0" borderId="0" applyNumberFormat="0" applyFill="0" applyBorder="0"/>
    <xf numFmtId="0" fontId="10" fillId="0" borderId="29"/>
    <xf numFmtId="0" fontId="10" fillId="0" borderId="0"/>
    <xf numFmtId="229" fontId="10" fillId="0" borderId="0" applyFont="0" applyFill="0" applyBorder="0" applyAlignment="0" applyProtection="0"/>
    <xf numFmtId="213" fontId="59" fillId="0" borderId="0" applyFont="0" applyFill="0" applyBorder="0" applyAlignment="0" applyProtection="0"/>
    <xf numFmtId="37" fontId="68" fillId="0" borderId="0" applyNumberFormat="0" applyFont="0" applyFill="0" applyBorder="0" applyProtection="0">
      <alignment horizontal="centerContinuous"/>
    </xf>
    <xf numFmtId="0" fontId="108" fillId="76" borderId="0" applyNumberFormat="0" applyBorder="0" applyAlignment="0" applyProtection="0"/>
    <xf numFmtId="0" fontId="108" fillId="77" borderId="0" applyNumberFormat="0" applyBorder="0" applyAlignment="0" applyProtection="0"/>
    <xf numFmtId="0" fontId="110" fillId="78" borderId="0" applyNumberFormat="0" applyBorder="0" applyAlignment="0" applyProtection="0"/>
    <xf numFmtId="0" fontId="110" fillId="79" borderId="0" applyNumberFormat="0" applyBorder="0" applyAlignment="0" applyProtection="0"/>
    <xf numFmtId="0" fontId="110" fillId="80" borderId="0" applyNumberFormat="0" applyBorder="0" applyAlignment="0" applyProtection="0"/>
    <xf numFmtId="0" fontId="110" fillId="79" borderId="0" applyNumberFormat="0" applyBorder="0" applyAlignment="0" applyProtection="0"/>
    <xf numFmtId="0" fontId="110" fillId="79" borderId="0" applyNumberFormat="0" applyBorder="0" applyAlignment="0" applyProtection="0"/>
    <xf numFmtId="0" fontId="108" fillId="81" borderId="0" applyNumberFormat="0" applyBorder="0" applyAlignment="0" applyProtection="0"/>
    <xf numFmtId="0" fontId="108" fillId="82" borderId="0" applyNumberFormat="0" applyBorder="0" applyAlignment="0" applyProtection="0"/>
    <xf numFmtId="0" fontId="110" fillId="83" borderId="0" applyNumberFormat="0" applyBorder="0" applyAlignment="0" applyProtection="0"/>
    <xf numFmtId="0" fontId="110" fillId="84" borderId="0" applyNumberFormat="0" applyBorder="0" applyAlignment="0" applyProtection="0"/>
    <xf numFmtId="0" fontId="110" fillId="85" borderId="0" applyNumberFormat="0" applyBorder="0" applyAlignment="0" applyProtection="0"/>
    <xf numFmtId="0" fontId="110" fillId="84" borderId="0" applyNumberFormat="0" applyBorder="0" applyAlignment="0" applyProtection="0"/>
    <xf numFmtId="0" fontId="110" fillId="84" borderId="0" applyNumberFormat="0" applyBorder="0" applyAlignment="0" applyProtection="0"/>
    <xf numFmtId="0" fontId="108" fillId="86" borderId="0" applyNumberFormat="0" applyBorder="0" applyAlignment="0" applyProtection="0"/>
    <xf numFmtId="0" fontId="108" fillId="87" borderId="0" applyNumberFormat="0" applyBorder="0" applyAlignment="0" applyProtection="0"/>
    <xf numFmtId="0" fontId="110" fillId="88" borderId="0" applyNumberFormat="0" applyBorder="0" applyAlignment="0" applyProtection="0"/>
    <xf numFmtId="0" fontId="110" fillId="89" borderId="0" applyNumberFormat="0" applyBorder="0" applyAlignment="0" applyProtection="0"/>
    <xf numFmtId="0" fontId="110" fillId="61" borderId="0" applyNumberFormat="0" applyBorder="0" applyAlignment="0" applyProtection="0"/>
    <xf numFmtId="0" fontId="110" fillId="89" borderId="0" applyNumberFormat="0" applyBorder="0" applyAlignment="0" applyProtection="0"/>
    <xf numFmtId="0" fontId="110" fillId="89" borderId="0" applyNumberFormat="0" applyBorder="0" applyAlignment="0" applyProtection="0"/>
    <xf numFmtId="0" fontId="108" fillId="81" borderId="0" applyNumberFormat="0" applyBorder="0" applyAlignment="0" applyProtection="0"/>
    <xf numFmtId="0" fontId="108" fillId="90" borderId="0" applyNumberFormat="0" applyBorder="0" applyAlignment="0" applyProtection="0"/>
    <xf numFmtId="0" fontId="110" fillId="82" borderId="0" applyNumberFormat="0" applyBorder="0" applyAlignment="0" applyProtection="0"/>
    <xf numFmtId="0" fontId="110" fillId="91" borderId="0" applyNumberFormat="0" applyBorder="0" applyAlignment="0" applyProtection="0"/>
    <xf numFmtId="0" fontId="110" fillId="72" borderId="0" applyNumberFormat="0" applyBorder="0" applyAlignment="0" applyProtection="0"/>
    <xf numFmtId="0" fontId="110" fillId="91" borderId="0" applyNumberFormat="0" applyBorder="0" applyAlignment="0" applyProtection="0"/>
    <xf numFmtId="0" fontId="110" fillId="91" borderId="0" applyNumberFormat="0" applyBorder="0" applyAlignment="0" applyProtection="0"/>
    <xf numFmtId="0" fontId="108" fillId="92" borderId="0" applyNumberFormat="0" applyBorder="0" applyAlignment="0" applyProtection="0"/>
    <xf numFmtId="0" fontId="108" fillId="93" borderId="0" applyNumberFormat="0" applyBorder="0" applyAlignment="0" applyProtection="0"/>
    <xf numFmtId="0" fontId="110" fillId="78" borderId="0" applyNumberFormat="0" applyBorder="0" applyAlignment="0" applyProtection="0"/>
    <xf numFmtId="0" fontId="110" fillId="78" borderId="0" applyNumberFormat="0" applyBorder="0" applyAlignment="0" applyProtection="0"/>
    <xf numFmtId="0" fontId="110" fillId="73" borderId="0" applyNumberFormat="0" applyBorder="0" applyAlignment="0" applyProtection="0"/>
    <xf numFmtId="0" fontId="110" fillId="78" borderId="0" applyNumberFormat="0" applyBorder="0" applyAlignment="0" applyProtection="0"/>
    <xf numFmtId="0" fontId="110" fillId="78" borderId="0" applyNumberFormat="0" applyBorder="0" applyAlignment="0" applyProtection="0"/>
    <xf numFmtId="0" fontId="108" fillId="94" borderId="0" applyNumberFormat="0" applyBorder="0" applyAlignment="0" applyProtection="0"/>
    <xf numFmtId="0" fontId="108" fillId="95" borderId="0" applyNumberFormat="0" applyBorder="0" applyAlignment="0" applyProtection="0"/>
    <xf numFmtId="0" fontId="110" fillId="96" borderId="0" applyNumberFormat="0" applyBorder="0" applyAlignment="0" applyProtection="0"/>
    <xf numFmtId="0" fontId="110" fillId="97" borderId="0" applyNumberFormat="0" applyBorder="0" applyAlignment="0" applyProtection="0"/>
    <xf numFmtId="0" fontId="110" fillId="98" borderId="0" applyNumberFormat="0" applyBorder="0" applyAlignment="0" applyProtection="0"/>
    <xf numFmtId="0" fontId="110" fillId="97" borderId="0" applyNumberFormat="0" applyBorder="0" applyAlignment="0" applyProtection="0"/>
    <xf numFmtId="0" fontId="110" fillId="97" borderId="0" applyNumberFormat="0" applyBorder="0" applyAlignment="0" applyProtection="0"/>
    <xf numFmtId="181" fontId="115" fillId="0" borderId="0"/>
    <xf numFmtId="164" fontId="115" fillId="0" borderId="0"/>
    <xf numFmtId="164" fontId="116" fillId="0" borderId="0"/>
    <xf numFmtId="267" fontId="68" fillId="0" borderId="0" applyFont="0" applyFill="0" applyBorder="0" applyAlignment="0" applyProtection="0"/>
    <xf numFmtId="0" fontId="10" fillId="0" borderId="0" applyFont="0" applyFill="0" applyBorder="0" applyAlignment="0" applyProtection="0"/>
    <xf numFmtId="0" fontId="11" fillId="0" borderId="29" applyNumberFormat="0" applyFont="0" applyBorder="0" applyAlignment="0">
      <protection locked="0"/>
    </xf>
    <xf numFmtId="0" fontId="117" fillId="0" borderId="0"/>
    <xf numFmtId="0" fontId="35" fillId="0" borderId="0" applyNumberFormat="0" applyAlignment="0"/>
    <xf numFmtId="0" fontId="11" fillId="99" borderId="30">
      <alignment horizontal="center" vertical="center"/>
    </xf>
    <xf numFmtId="3" fontId="118" fillId="46" borderId="31" applyBorder="0">
      <protection locked="0"/>
    </xf>
    <xf numFmtId="3" fontId="118" fillId="46" borderId="31" applyBorder="0">
      <protection locked="0"/>
    </xf>
    <xf numFmtId="3" fontId="118" fillId="46" borderId="31" applyBorder="0">
      <protection locked="0"/>
    </xf>
    <xf numFmtId="0" fontId="119" fillId="0" borderId="0"/>
    <xf numFmtId="268" fontId="120" fillId="0" borderId="0">
      <alignment horizontal="left"/>
      <protection locked="0"/>
    </xf>
    <xf numFmtId="0" fontId="110" fillId="79" borderId="0" applyNumberFormat="0" applyBorder="0" applyAlignment="0" applyProtection="0"/>
    <xf numFmtId="0" fontId="110" fillId="79" borderId="0" applyNumberFormat="0" applyBorder="0" applyAlignment="0" applyProtection="0"/>
    <xf numFmtId="0" fontId="110" fillId="79" borderId="0" applyNumberFormat="0" applyBorder="0" applyAlignment="0" applyProtection="0"/>
    <xf numFmtId="0" fontId="110" fillId="79" borderId="0" applyNumberFormat="0" applyBorder="0" applyAlignment="0" applyProtection="0"/>
    <xf numFmtId="0" fontId="110" fillId="79" borderId="0" applyNumberFormat="0" applyBorder="0" applyAlignment="0" applyProtection="0"/>
    <xf numFmtId="0" fontId="110" fillId="80" borderId="0" applyNumberFormat="0" applyBorder="0" applyAlignment="0" applyProtection="0"/>
    <xf numFmtId="0" fontId="111" fillId="9" borderId="0" applyNumberFormat="0" applyBorder="0" applyAlignment="0" applyProtection="0"/>
    <xf numFmtId="0" fontId="110" fillId="80" borderId="0" applyNumberFormat="0" applyBorder="0" applyAlignment="0" applyProtection="0"/>
    <xf numFmtId="0" fontId="110" fillId="79" borderId="0" applyNumberFormat="0" applyBorder="0" applyAlignment="0" applyProtection="0"/>
    <xf numFmtId="0" fontId="110" fillId="79" borderId="0" applyNumberFormat="0" applyBorder="0" applyAlignment="0" applyProtection="0"/>
    <xf numFmtId="0" fontId="110" fillId="79" borderId="0" applyNumberFormat="0" applyBorder="0" applyAlignment="0" applyProtection="0"/>
    <xf numFmtId="0" fontId="110" fillId="79" borderId="0" applyNumberFormat="0" applyBorder="0" applyAlignment="0" applyProtection="0"/>
    <xf numFmtId="0" fontId="110" fillId="79" borderId="0" applyNumberFormat="0" applyBorder="0" applyAlignment="0" applyProtection="0"/>
    <xf numFmtId="0" fontId="110" fillId="84" borderId="0" applyNumberFormat="0" applyBorder="0" applyAlignment="0" applyProtection="0"/>
    <xf numFmtId="0" fontId="110" fillId="84" borderId="0" applyNumberFormat="0" applyBorder="0" applyAlignment="0" applyProtection="0"/>
    <xf numFmtId="0" fontId="110" fillId="84" borderId="0" applyNumberFormat="0" applyBorder="0" applyAlignment="0" applyProtection="0"/>
    <xf numFmtId="0" fontId="110" fillId="84" borderId="0" applyNumberFormat="0" applyBorder="0" applyAlignment="0" applyProtection="0"/>
    <xf numFmtId="0" fontId="110" fillId="84" borderId="0" applyNumberFormat="0" applyBorder="0" applyAlignment="0" applyProtection="0"/>
    <xf numFmtId="0" fontId="110" fillId="58" borderId="0" applyNumberFormat="0" applyBorder="0" applyAlignment="0" applyProtection="0"/>
    <xf numFmtId="0" fontId="111" fillId="13" borderId="0" applyNumberFormat="0" applyBorder="0" applyAlignment="0" applyProtection="0"/>
    <xf numFmtId="0" fontId="110" fillId="85" borderId="0" applyNumberFormat="0" applyBorder="0" applyAlignment="0" applyProtection="0"/>
    <xf numFmtId="0" fontId="110" fillId="84" borderId="0" applyNumberFormat="0" applyBorder="0" applyAlignment="0" applyProtection="0"/>
    <xf numFmtId="0" fontId="110" fillId="84" borderId="0" applyNumberFormat="0" applyBorder="0" applyAlignment="0" applyProtection="0"/>
    <xf numFmtId="0" fontId="110" fillId="84" borderId="0" applyNumberFormat="0" applyBorder="0" applyAlignment="0" applyProtection="0"/>
    <xf numFmtId="0" fontId="110" fillId="84" borderId="0" applyNumberFormat="0" applyBorder="0" applyAlignment="0" applyProtection="0"/>
    <xf numFmtId="0" fontId="110" fillId="84" borderId="0" applyNumberFormat="0" applyBorder="0" applyAlignment="0" applyProtection="0"/>
    <xf numFmtId="0" fontId="110" fillId="89" borderId="0" applyNumberFormat="0" applyBorder="0" applyAlignment="0" applyProtection="0"/>
    <xf numFmtId="0" fontId="110" fillId="89" borderId="0" applyNumberFormat="0" applyBorder="0" applyAlignment="0" applyProtection="0"/>
    <xf numFmtId="0" fontId="110" fillId="89" borderId="0" applyNumberFormat="0" applyBorder="0" applyAlignment="0" applyProtection="0"/>
    <xf numFmtId="0" fontId="110" fillId="89" borderId="0" applyNumberFormat="0" applyBorder="0" applyAlignment="0" applyProtection="0"/>
    <xf numFmtId="0" fontId="110" fillId="89" borderId="0" applyNumberFormat="0" applyBorder="0" applyAlignment="0" applyProtection="0"/>
    <xf numFmtId="0" fontId="110" fillId="58" borderId="0" applyNumberFormat="0" applyBorder="0" applyAlignment="0" applyProtection="0"/>
    <xf numFmtId="0" fontId="111" fillId="17" borderId="0" applyNumberFormat="0" applyBorder="0" applyAlignment="0" applyProtection="0"/>
    <xf numFmtId="0" fontId="110" fillId="61" borderId="0" applyNumberFormat="0" applyBorder="0" applyAlignment="0" applyProtection="0"/>
    <xf numFmtId="0" fontId="110" fillId="89" borderId="0" applyNumberFormat="0" applyBorder="0" applyAlignment="0" applyProtection="0"/>
    <xf numFmtId="0" fontId="110" fillId="89" borderId="0" applyNumberFormat="0" applyBorder="0" applyAlignment="0" applyProtection="0"/>
    <xf numFmtId="0" fontId="110" fillId="89" borderId="0" applyNumberFormat="0" applyBorder="0" applyAlignment="0" applyProtection="0"/>
    <xf numFmtId="0" fontId="110" fillId="89" borderId="0" applyNumberFormat="0" applyBorder="0" applyAlignment="0" applyProtection="0"/>
    <xf numFmtId="0" fontId="110" fillId="89" borderId="0" applyNumberFormat="0" applyBorder="0" applyAlignment="0" applyProtection="0"/>
    <xf numFmtId="0" fontId="110" fillId="91" borderId="0" applyNumberFormat="0" applyBorder="0" applyAlignment="0" applyProtection="0"/>
    <xf numFmtId="0" fontId="110" fillId="91" borderId="0" applyNumberFormat="0" applyBorder="0" applyAlignment="0" applyProtection="0"/>
    <xf numFmtId="0" fontId="110" fillId="91" borderId="0" applyNumberFormat="0" applyBorder="0" applyAlignment="0" applyProtection="0"/>
    <xf numFmtId="0" fontId="110" fillId="91" borderId="0" applyNumberFormat="0" applyBorder="0" applyAlignment="0" applyProtection="0"/>
    <xf numFmtId="0" fontId="110" fillId="91" borderId="0" applyNumberFormat="0" applyBorder="0" applyAlignment="0" applyProtection="0"/>
    <xf numFmtId="0" fontId="110" fillId="68" borderId="0" applyNumberFormat="0" applyBorder="0" applyAlignment="0" applyProtection="0"/>
    <xf numFmtId="0" fontId="111" fillId="21" borderId="0" applyNumberFormat="0" applyBorder="0" applyAlignment="0" applyProtection="0"/>
    <xf numFmtId="0" fontId="110" fillId="72" borderId="0" applyNumberFormat="0" applyBorder="0" applyAlignment="0" applyProtection="0"/>
    <xf numFmtId="0" fontId="110" fillId="91" borderId="0" applyNumberFormat="0" applyBorder="0" applyAlignment="0" applyProtection="0"/>
    <xf numFmtId="0" fontId="110" fillId="91" borderId="0" applyNumberFormat="0" applyBorder="0" applyAlignment="0" applyProtection="0"/>
    <xf numFmtId="0" fontId="110" fillId="91" borderId="0" applyNumberFormat="0" applyBorder="0" applyAlignment="0" applyProtection="0"/>
    <xf numFmtId="0" fontId="110" fillId="91" borderId="0" applyNumberFormat="0" applyBorder="0" applyAlignment="0" applyProtection="0"/>
    <xf numFmtId="0" fontId="110" fillId="91" borderId="0" applyNumberFormat="0" applyBorder="0" applyAlignment="0" applyProtection="0"/>
    <xf numFmtId="0" fontId="110" fillId="78" borderId="0" applyNumberFormat="0" applyBorder="0" applyAlignment="0" applyProtection="0"/>
    <xf numFmtId="0" fontId="110" fillId="78" borderId="0" applyNumberFormat="0" applyBorder="0" applyAlignment="0" applyProtection="0"/>
    <xf numFmtId="0" fontId="110" fillId="78" borderId="0" applyNumberFormat="0" applyBorder="0" applyAlignment="0" applyProtection="0"/>
    <xf numFmtId="0" fontId="110" fillId="78" borderId="0" applyNumberFormat="0" applyBorder="0" applyAlignment="0" applyProtection="0"/>
    <xf numFmtId="0" fontId="110" fillId="78" borderId="0" applyNumberFormat="0" applyBorder="0" applyAlignment="0" applyProtection="0"/>
    <xf numFmtId="0" fontId="110" fillId="69" borderId="0" applyNumberFormat="0" applyBorder="0" applyAlignment="0" applyProtection="0"/>
    <xf numFmtId="0" fontId="111" fillId="25" borderId="0" applyNumberFormat="0" applyBorder="0" applyAlignment="0" applyProtection="0"/>
    <xf numFmtId="0" fontId="110" fillId="73" borderId="0" applyNumberFormat="0" applyBorder="0" applyAlignment="0" applyProtection="0"/>
    <xf numFmtId="0" fontId="110" fillId="78" borderId="0" applyNumberFormat="0" applyBorder="0" applyAlignment="0" applyProtection="0"/>
    <xf numFmtId="0" fontId="110" fillId="78" borderId="0" applyNumberFormat="0" applyBorder="0" applyAlignment="0" applyProtection="0"/>
    <xf numFmtId="0" fontId="110" fillId="78" borderId="0" applyNumberFormat="0" applyBorder="0" applyAlignment="0" applyProtection="0"/>
    <xf numFmtId="0" fontId="110" fillId="78" borderId="0" applyNumberFormat="0" applyBorder="0" applyAlignment="0" applyProtection="0"/>
    <xf numFmtId="0" fontId="110" fillId="78" borderId="0" applyNumberFormat="0" applyBorder="0" applyAlignment="0" applyProtection="0"/>
    <xf numFmtId="0" fontId="110" fillId="97" borderId="0" applyNumberFormat="0" applyBorder="0" applyAlignment="0" applyProtection="0"/>
    <xf numFmtId="0" fontId="110" fillId="97" borderId="0" applyNumberFormat="0" applyBorder="0" applyAlignment="0" applyProtection="0"/>
    <xf numFmtId="0" fontId="110" fillId="97" borderId="0" applyNumberFormat="0" applyBorder="0" applyAlignment="0" applyProtection="0"/>
    <xf numFmtId="0" fontId="110" fillId="97" borderId="0" applyNumberFormat="0" applyBorder="0" applyAlignment="0" applyProtection="0"/>
    <xf numFmtId="0" fontId="110" fillId="97" borderId="0" applyNumberFormat="0" applyBorder="0" applyAlignment="0" applyProtection="0"/>
    <xf numFmtId="0" fontId="110" fillId="74" borderId="0" applyNumberFormat="0" applyBorder="0" applyAlignment="0" applyProtection="0"/>
    <xf numFmtId="0" fontId="111" fillId="29" borderId="0" applyNumberFormat="0" applyBorder="0" applyAlignment="0" applyProtection="0"/>
    <xf numFmtId="0" fontId="110" fillId="98" borderId="0" applyNumberFormat="0" applyBorder="0" applyAlignment="0" applyProtection="0"/>
    <xf numFmtId="0" fontId="110" fillId="97" borderId="0" applyNumberFormat="0" applyBorder="0" applyAlignment="0" applyProtection="0"/>
    <xf numFmtId="0" fontId="110" fillId="97" borderId="0" applyNumberFormat="0" applyBorder="0" applyAlignment="0" applyProtection="0"/>
    <xf numFmtId="0" fontId="110" fillId="97" borderId="0" applyNumberFormat="0" applyBorder="0" applyAlignment="0" applyProtection="0"/>
    <xf numFmtId="0" fontId="110" fillId="97" borderId="0" applyNumberFormat="0" applyBorder="0" applyAlignment="0" applyProtection="0"/>
    <xf numFmtId="0" fontId="110" fillId="97" borderId="0" applyNumberFormat="0" applyBorder="0" applyAlignment="0" applyProtection="0"/>
    <xf numFmtId="0" fontId="121" fillId="0" borderId="0"/>
    <xf numFmtId="0" fontId="122" fillId="0" borderId="0"/>
    <xf numFmtId="0" fontId="123" fillId="0" borderId="0">
      <alignment horizontal="left"/>
    </xf>
    <xf numFmtId="0" fontId="124" fillId="0" borderId="0">
      <alignment horizontal="center" wrapText="1"/>
      <protection locked="0"/>
    </xf>
    <xf numFmtId="0" fontId="125" fillId="0" borderId="0" applyFont="0" applyBorder="0" applyAlignment="0">
      <alignment horizontal="centerContinuous"/>
    </xf>
    <xf numFmtId="0" fontId="10" fillId="0" borderId="0" applyNumberFormat="0" applyFill="0" applyBorder="0" applyAlignment="0" applyProtection="0"/>
    <xf numFmtId="0" fontId="10" fillId="0" borderId="0" applyNumberFormat="0" applyFill="0" applyBorder="0" applyAlignment="0" applyProtection="0"/>
    <xf numFmtId="0" fontId="35" fillId="0" borderId="32" applyNumberFormat="0" applyFill="0" applyAlignment="0" applyProtection="0"/>
    <xf numFmtId="0" fontId="35" fillId="0" borderId="32" applyNumberFormat="0" applyFill="0" applyAlignment="0" applyProtection="0"/>
    <xf numFmtId="0" fontId="35" fillId="0" borderId="32" applyNumberFormat="0" applyFill="0" applyAlignment="0" applyProtection="0"/>
    <xf numFmtId="167" fontId="126" fillId="46" borderId="0" applyNumberFormat="0"/>
    <xf numFmtId="0" fontId="10" fillId="0" borderId="0" applyFont="0" applyFill="0" applyBorder="0" applyAlignment="0" applyProtection="0"/>
    <xf numFmtId="0" fontId="127" fillId="0" borderId="0" applyFont="0" applyFill="0" applyBorder="0" applyAlignment="0" applyProtection="0"/>
    <xf numFmtId="0" fontId="10" fillId="0" borderId="0" applyFont="0" applyFill="0" applyBorder="0" applyAlignment="0" applyProtection="0">
      <alignment horizontal="right"/>
    </xf>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9" fillId="60" borderId="34" applyNumberFormat="0" applyAlignment="0" applyProtection="0"/>
    <xf numFmtId="0" fontId="129" fillId="60" borderId="34" applyNumberFormat="0" applyAlignment="0" applyProtection="0"/>
    <xf numFmtId="0" fontId="129" fillId="60" borderId="34" applyNumberFormat="0" applyAlignment="0" applyProtection="0"/>
    <xf numFmtId="0" fontId="129" fillId="60" borderId="34" applyNumberFormat="0" applyAlignment="0" applyProtection="0"/>
    <xf numFmtId="0" fontId="129" fillId="60" borderId="34" applyNumberFormat="0" applyAlignment="0" applyProtection="0"/>
    <xf numFmtId="0" fontId="129" fillId="60" borderId="34" applyNumberFormat="0" applyAlignment="0" applyProtection="0"/>
    <xf numFmtId="0" fontId="130" fillId="6" borderId="5" applyNumberFormat="0" applyAlignment="0" applyProtection="0"/>
    <xf numFmtId="0" fontId="128" fillId="63" borderId="33" applyNumberFormat="0" applyAlignment="0" applyProtection="0"/>
    <xf numFmtId="0" fontId="128" fillId="63" borderId="33" applyNumberFormat="0" applyAlignment="0" applyProtection="0"/>
    <xf numFmtId="0" fontId="128" fillId="63" borderId="33" applyNumberFormat="0" applyAlignment="0" applyProtection="0"/>
    <xf numFmtId="0" fontId="128" fillId="63" borderId="33" applyNumberFormat="0" applyAlignment="0" applyProtection="0"/>
    <xf numFmtId="0" fontId="128" fillId="63" borderId="33" applyNumberFormat="0" applyAlignment="0" applyProtection="0"/>
    <xf numFmtId="0" fontId="128" fillId="63"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31" fillId="0" borderId="0"/>
    <xf numFmtId="0" fontId="132" fillId="0" borderId="0"/>
    <xf numFmtId="9" fontId="10" fillId="0" borderId="35" applyNumberFormat="0" applyFont="0" applyFill="0" applyAlignment="0" applyProtection="0"/>
    <xf numFmtId="9" fontId="10" fillId="0" borderId="15" applyNumberFormat="0" applyFont="0" applyFill="0" applyAlignment="0" applyProtection="0"/>
    <xf numFmtId="37" fontId="133" fillId="0" borderId="36" applyNumberFormat="0" applyFont="0" applyFill="0" applyAlignment="0" applyProtection="0">
      <alignment horizontal="centerContinuous"/>
    </xf>
    <xf numFmtId="9" fontId="10" fillId="0" borderId="37" applyNumberFormat="0" applyFont="0" applyFill="0" applyAlignment="0" applyProtection="0"/>
    <xf numFmtId="9" fontId="10" fillId="0" borderId="38" applyNumberFormat="0" applyFont="0" applyFill="0" applyAlignment="0" applyProtection="0"/>
    <xf numFmtId="0" fontId="10" fillId="101" borderId="0"/>
    <xf numFmtId="0" fontId="134" fillId="94" borderId="0" applyNumberFormat="0" applyBorder="0" applyAlignment="0" applyProtection="0"/>
    <xf numFmtId="0" fontId="135" fillId="52" borderId="0" applyNumberFormat="0" applyBorder="0" applyAlignment="0" applyProtection="0"/>
    <xf numFmtId="0" fontId="136" fillId="0" borderId="0"/>
    <xf numFmtId="39" fontId="137" fillId="102" borderId="0">
      <alignment horizontal="left"/>
    </xf>
    <xf numFmtId="0" fontId="124" fillId="0" borderId="0" applyFont="0" applyFill="0" applyBorder="0" applyAlignment="0" applyProtection="0"/>
    <xf numFmtId="0" fontId="10" fillId="0" borderId="0"/>
    <xf numFmtId="0" fontId="18" fillId="0" borderId="0"/>
    <xf numFmtId="0" fontId="138" fillId="1" borderId="0">
      <alignment horizontal="centerContinuous" vertical="center"/>
    </xf>
    <xf numFmtId="225" fontId="139" fillId="103" borderId="27">
      <alignment horizontal="left" vertical="center"/>
    </xf>
    <xf numFmtId="0" fontId="35" fillId="0" borderId="39" applyNumberFormat="0" applyFont="0" applyFill="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1" fillId="60" borderId="21" applyNumberFormat="0" applyAlignment="0" applyProtection="0"/>
    <xf numFmtId="0" fontId="141" fillId="60" borderId="21" applyNumberFormat="0" applyAlignment="0" applyProtection="0"/>
    <xf numFmtId="0" fontId="141" fillId="60" borderId="21" applyNumberFormat="0" applyAlignment="0" applyProtection="0"/>
    <xf numFmtId="0" fontId="141" fillId="60" borderId="21" applyNumberFormat="0" applyAlignment="0" applyProtection="0"/>
    <xf numFmtId="0" fontId="141" fillId="60" borderId="21" applyNumberFormat="0" applyAlignment="0" applyProtection="0"/>
    <xf numFmtId="0" fontId="141" fillId="60" borderId="21" applyNumberFormat="0" applyAlignment="0" applyProtection="0"/>
    <xf numFmtId="0" fontId="142" fillId="6" borderId="4" applyNumberFormat="0" applyAlignment="0" applyProtection="0"/>
    <xf numFmtId="0" fontId="143" fillId="63" borderId="21" applyNumberFormat="0" applyAlignment="0" applyProtection="0"/>
    <xf numFmtId="0" fontId="143" fillId="63" borderId="21" applyNumberFormat="0" applyAlignment="0" applyProtection="0"/>
    <xf numFmtId="0" fontId="143" fillId="63" borderId="21" applyNumberFormat="0" applyAlignment="0" applyProtection="0"/>
    <xf numFmtId="0" fontId="143" fillId="63" borderId="21" applyNumberFormat="0" applyAlignment="0" applyProtection="0"/>
    <xf numFmtId="0" fontId="143" fillId="63" borderId="21" applyNumberFormat="0" applyAlignment="0" applyProtection="0"/>
    <xf numFmtId="0" fontId="143" fillId="63" borderId="21"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269" fontId="10" fillId="0" borderId="0" applyFont="0" applyFill="0" applyBorder="0" applyAlignment="0" applyProtection="0"/>
    <xf numFmtId="0" fontId="144" fillId="0" borderId="41" applyNumberFormat="0" applyBorder="0" applyAlignment="0" applyProtection="0">
      <alignment horizontal="center" vertical="top"/>
      <protection locked="0"/>
    </xf>
    <xf numFmtId="0" fontId="56" fillId="0" borderId="0"/>
    <xf numFmtId="0" fontId="124" fillId="0" borderId="0"/>
    <xf numFmtId="248" fontId="124" fillId="0" borderId="16"/>
    <xf numFmtId="248" fontId="124" fillId="0" borderId="16"/>
    <xf numFmtId="248" fontId="124" fillId="0" borderId="16"/>
    <xf numFmtId="0" fontId="56" fillId="0" borderId="0"/>
    <xf numFmtId="3" fontId="10" fillId="44" borderId="0"/>
    <xf numFmtId="0" fontId="145" fillId="104" borderId="0" applyFill="0" applyBorder="0">
      <alignment horizontal="left"/>
    </xf>
    <xf numFmtId="0" fontId="146" fillId="42" borderId="41" applyNumberFormat="0" applyBorder="0" applyAlignment="0" applyProtection="0">
      <alignment horizontal="center" vertical="top"/>
      <protection locked="0"/>
    </xf>
    <xf numFmtId="38" fontId="10" fillId="94" borderId="29">
      <protection locked="0"/>
    </xf>
    <xf numFmtId="270" fontId="68" fillId="94" borderId="29">
      <protection locked="0"/>
    </xf>
    <xf numFmtId="49" fontId="10" fillId="94" borderId="29">
      <alignment horizontal="left"/>
      <protection locked="0"/>
    </xf>
    <xf numFmtId="38" fontId="10" fillId="0" borderId="29"/>
    <xf numFmtId="38" fontId="147" fillId="0" borderId="29"/>
    <xf numFmtId="270" fontId="68" fillId="0" borderId="29"/>
    <xf numFmtId="40" fontId="10" fillId="0" borderId="29"/>
    <xf numFmtId="0" fontId="147" fillId="0" borderId="29" applyNumberFormat="0">
      <alignment horizontal="center"/>
    </xf>
    <xf numFmtId="38" fontId="147" fillId="105" borderId="29" applyNumberFormat="0" applyFont="0" applyBorder="0" applyAlignment="0">
      <alignment horizontal="center"/>
    </xf>
    <xf numFmtId="0" fontId="148" fillId="0" borderId="29" applyNumberFormat="0"/>
    <xf numFmtId="0" fontId="147" fillId="0" borderId="29" applyNumberFormat="0"/>
    <xf numFmtId="0" fontId="148" fillId="0" borderId="29" applyNumberFormat="0">
      <alignment horizontal="right"/>
    </xf>
    <xf numFmtId="38" fontId="11" fillId="0" borderId="42">
      <alignment vertical="center"/>
    </xf>
    <xf numFmtId="38" fontId="11" fillId="0" borderId="43">
      <alignment horizontal="left" vertical="center"/>
    </xf>
    <xf numFmtId="0" fontId="35" fillId="0" borderId="0"/>
    <xf numFmtId="188" fontId="53" fillId="0" borderId="16" applyAlignment="0" applyProtection="0"/>
    <xf numFmtId="188" fontId="53" fillId="0" borderId="16" applyAlignment="0" applyProtection="0"/>
    <xf numFmtId="188" fontId="53" fillId="0" borderId="16" applyAlignment="0" applyProtection="0"/>
    <xf numFmtId="0" fontId="10" fillId="45" borderId="26" applyNumberFormat="0" applyFont="0" applyAlignment="0" applyProtection="0">
      <alignment horizontal="center" vertical="center"/>
    </xf>
    <xf numFmtId="0" fontId="149" fillId="54" borderId="0" applyNumberFormat="0" applyBorder="0" applyAlignment="0" applyProtection="0"/>
    <xf numFmtId="0" fontId="150" fillId="0" borderId="0"/>
    <xf numFmtId="0" fontId="58" fillId="0" borderId="0"/>
    <xf numFmtId="0" fontId="59" fillId="0" borderId="0"/>
    <xf numFmtId="0" fontId="10" fillId="0" borderId="0"/>
    <xf numFmtId="0" fontId="10" fillId="0" borderId="0"/>
    <xf numFmtId="0" fontId="10" fillId="0" borderId="0"/>
    <xf numFmtId="271" fontId="65" fillId="0" borderId="0" applyFill="0" applyBorder="0" applyAlignment="0"/>
    <xf numFmtId="272" fontId="65" fillId="0" borderId="0" applyFill="0" applyBorder="0" applyAlignment="0"/>
    <xf numFmtId="273" fontId="65" fillId="0" borderId="0" applyFill="0" applyBorder="0" applyAlignment="0"/>
    <xf numFmtId="274" fontId="65" fillId="0" borderId="0" applyFill="0" applyBorder="0" applyAlignment="0"/>
    <xf numFmtId="275" fontId="65" fillId="0" borderId="0" applyFill="0" applyBorder="0" applyAlignment="0"/>
    <xf numFmtId="271" fontId="65" fillId="0" borderId="0" applyFill="0" applyBorder="0" applyAlignment="0"/>
    <xf numFmtId="276" fontId="65" fillId="0" borderId="0" applyFill="0" applyBorder="0" applyAlignment="0"/>
    <xf numFmtId="272" fontId="65" fillId="0" borderId="0" applyFill="0" applyBorder="0" applyAlignment="0"/>
    <xf numFmtId="3" fontId="151" fillId="0" borderId="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3" fillId="63" borderId="21" applyNumberFormat="0" applyAlignment="0" applyProtection="0"/>
    <xf numFmtId="0" fontId="143" fillId="63" borderId="21" applyNumberFormat="0" applyAlignment="0" applyProtection="0"/>
    <xf numFmtId="0" fontId="143" fillId="63" borderId="21" applyNumberFormat="0" applyAlignment="0" applyProtection="0"/>
    <xf numFmtId="0" fontId="143" fillId="63" borderId="21" applyNumberFormat="0" applyAlignment="0" applyProtection="0"/>
    <xf numFmtId="0" fontId="143" fillId="63" borderId="21" applyNumberFormat="0" applyAlignment="0" applyProtection="0"/>
    <xf numFmtId="0" fontId="143" fillId="63" borderId="21" applyNumberFormat="0" applyAlignment="0" applyProtection="0"/>
    <xf numFmtId="0" fontId="140" fillId="100" borderId="40" applyNumberFormat="0" applyAlignment="0" applyProtection="0"/>
    <xf numFmtId="0" fontId="140" fillId="100" borderId="40" applyNumberFormat="0" applyAlignment="0" applyProtection="0"/>
    <xf numFmtId="0" fontId="140" fillId="100" borderId="40" applyNumberFormat="0" applyAlignment="0" applyProtection="0"/>
    <xf numFmtId="0" fontId="143" fillId="63" borderId="21" applyNumberFormat="0" applyAlignment="0" applyProtection="0"/>
    <xf numFmtId="0" fontId="10" fillId="0" borderId="0"/>
    <xf numFmtId="38" fontId="58" fillId="0" borderId="0" applyFont="0" applyFill="0" applyBorder="0" applyAlignment="0" applyProtection="0"/>
    <xf numFmtId="40" fontId="58" fillId="0" borderId="0" applyFont="0" applyFill="0" applyBorder="0" applyAlignment="0" applyProtection="0"/>
    <xf numFmtId="206" fontId="10" fillId="0" borderId="0" applyFont="0" applyFill="0" applyBorder="0" applyAlignment="0" applyProtection="0"/>
    <xf numFmtId="0" fontId="152" fillId="106" borderId="44" applyNumberFormat="0" applyAlignment="0" applyProtection="0"/>
    <xf numFmtId="0" fontId="153" fillId="0" borderId="45" applyNumberFormat="0" applyFill="0" applyAlignment="0" applyProtection="0"/>
    <xf numFmtId="277" fontId="154" fillId="0" borderId="0" applyAlignment="0">
      <alignment horizontal="center" shrinkToFit="1"/>
    </xf>
    <xf numFmtId="0" fontId="152" fillId="91" borderId="44" applyNumberFormat="0" applyAlignment="0" applyProtection="0"/>
    <xf numFmtId="0" fontId="152" fillId="106" borderId="44" applyNumberFormat="0" applyAlignment="0" applyProtection="0"/>
    <xf numFmtId="198" fontId="155" fillId="0" borderId="0"/>
    <xf numFmtId="278" fontId="68" fillId="0" borderId="0" applyFont="0" applyFill="0" applyBorder="0" applyAlignment="0" applyProtection="0"/>
    <xf numFmtId="0" fontId="35" fillId="0" borderId="0" applyNumberFormat="0" applyFill="0" applyBorder="0" applyAlignment="0" applyProtection="0"/>
    <xf numFmtId="0" fontId="156" fillId="0" borderId="0" applyNumberFormat="0" applyFill="0" applyBorder="0" applyAlignment="0" applyProtection="0"/>
    <xf numFmtId="0" fontId="35" fillId="0" borderId="0" applyNumberFormat="0" applyFill="0" applyBorder="0" applyAlignment="0" applyProtection="0"/>
    <xf numFmtId="0" fontId="52" fillId="0" borderId="0" applyFill="0" applyBorder="0" applyProtection="0">
      <alignment horizontal="left" shrinkToFit="1"/>
    </xf>
    <xf numFmtId="0" fontId="105" fillId="0" borderId="29" applyNumberFormat="0" applyProtection="0">
      <alignment horizontal="center" vertical="center" wrapText="1"/>
    </xf>
    <xf numFmtId="0" fontId="157" fillId="0" borderId="31">
      <alignment horizontal="center"/>
    </xf>
    <xf numFmtId="0" fontId="11" fillId="0" borderId="29">
      <alignment horizontal="left" wrapText="1"/>
    </xf>
    <xf numFmtId="279" fontId="158" fillId="0" borderId="0"/>
    <xf numFmtId="279" fontId="158" fillId="0" borderId="0"/>
    <xf numFmtId="279" fontId="158" fillId="0" borderId="0"/>
    <xf numFmtId="279" fontId="158" fillId="0" borderId="0"/>
    <xf numFmtId="279" fontId="158" fillId="0" borderId="0"/>
    <xf numFmtId="279" fontId="158" fillId="0" borderId="0"/>
    <xf numFmtId="279" fontId="158" fillId="0" borderId="0"/>
    <xf numFmtId="279" fontId="158" fillId="0" borderId="0"/>
    <xf numFmtId="271" fontId="10"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2"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43" fontId="10"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35"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0" fontId="159" fillId="0" borderId="0" applyNumberFormat="0" applyFill="0" applyBorder="0" applyAlignment="0" applyProtection="0"/>
    <xf numFmtId="0" fontId="59" fillId="0" borderId="0"/>
    <xf numFmtId="0" fontId="160" fillId="0" borderId="0"/>
    <xf numFmtId="0" fontId="59" fillId="0" borderId="0"/>
    <xf numFmtId="0" fontId="160" fillId="0" borderId="0"/>
    <xf numFmtId="0" fontId="59" fillId="0" borderId="0"/>
    <xf numFmtId="0" fontId="161" fillId="0" borderId="0" applyNumberFormat="0" applyAlignment="0">
      <alignment horizontal="left"/>
    </xf>
    <xf numFmtId="0" fontId="94" fillId="0" borderId="0" applyNumberFormat="0" applyAlignment="0"/>
    <xf numFmtId="280" fontId="10" fillId="0" borderId="0" applyFont="0" applyFill="0" applyBorder="0" applyAlignment="0" applyProtection="0"/>
    <xf numFmtId="281" fontId="10" fillId="0" borderId="0" applyFont="0" applyFill="0" applyBorder="0" applyAlignment="0" applyProtection="0"/>
    <xf numFmtId="272" fontId="10" fillId="0" borderId="0" applyFont="0" applyFill="0" applyBorder="0" applyAlignment="0" applyProtection="0"/>
    <xf numFmtId="282" fontId="10" fillId="0" borderId="0" applyFont="0" applyFill="0" applyBorder="0" applyAlignment="0" applyProtection="0"/>
    <xf numFmtId="283" fontId="10" fillId="0" borderId="0" applyFont="0" applyFill="0" applyBorder="0" applyAlignment="0" applyProtection="0"/>
    <xf numFmtId="0" fontId="159" fillId="0" borderId="0" applyNumberFormat="0" applyFill="0" applyBorder="0" applyAlignment="0" applyProtection="0"/>
    <xf numFmtId="0" fontId="162" fillId="45" borderId="29" applyNumberFormat="0" applyBorder="0" applyAlignment="0" applyProtection="0">
      <alignment horizontal="center"/>
    </xf>
    <xf numFmtId="284" fontId="10" fillId="42" borderId="0" applyFont="0" applyBorder="0"/>
    <xf numFmtId="0" fontId="163" fillId="107" borderId="0"/>
    <xf numFmtId="285" fontId="164" fillId="0" borderId="0">
      <protection locked="0"/>
    </xf>
    <xf numFmtId="14" fontId="65" fillId="0" borderId="0" applyFill="0" applyBorder="0" applyAlignment="0"/>
    <xf numFmtId="286" fontId="165" fillId="0" borderId="0">
      <protection locked="0"/>
    </xf>
    <xf numFmtId="14" fontId="166" fillId="0" borderId="0" applyFill="0" applyBorder="0" applyProtection="0">
      <alignment horizontal="right"/>
    </xf>
    <xf numFmtId="15" fontId="10" fillId="0" borderId="0" applyFont="0" applyFill="0" applyBorder="0" applyAlignment="0" applyProtection="0"/>
    <xf numFmtId="0" fontId="10" fillId="0" borderId="0" applyFill="0" applyBorder="0" applyAlignment="0" applyProtection="0"/>
    <xf numFmtId="38" fontId="58" fillId="0" borderId="46">
      <alignment vertical="center"/>
    </xf>
    <xf numFmtId="287" fontId="99" fillId="0" borderId="47">
      <alignment vertical="center"/>
    </xf>
    <xf numFmtId="288" fontId="99" fillId="0" borderId="47">
      <alignment vertical="center"/>
    </xf>
    <xf numFmtId="289" fontId="99" fillId="0" borderId="47">
      <alignment vertical="center"/>
    </xf>
    <xf numFmtId="202" fontId="10"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0" fillId="0" borderId="0" applyFont="0" applyFill="0" applyBorder="0" applyAlignment="0" applyProtection="0"/>
    <xf numFmtId="202" fontId="10"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43" fontId="10"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0" fontId="164" fillId="0" borderId="0">
      <protection locked="0"/>
    </xf>
    <xf numFmtId="0" fontId="61" fillId="0" borderId="0"/>
    <xf numFmtId="0" fontId="10" fillId="0" borderId="0"/>
    <xf numFmtId="0" fontId="10" fillId="0" borderId="0"/>
    <xf numFmtId="0" fontId="59" fillId="0" borderId="0"/>
    <xf numFmtId="0" fontId="10" fillId="0" borderId="0"/>
    <xf numFmtId="0" fontId="10" fillId="0" borderId="0"/>
    <xf numFmtId="205" fontId="10" fillId="0" borderId="0" applyFont="0" applyFill="0" applyBorder="0" applyAlignment="0" applyProtection="0"/>
    <xf numFmtId="40" fontId="87" fillId="0" borderId="0" applyFont="0" applyFill="0" applyBorder="0" applyAlignment="0" applyProtection="0"/>
    <xf numFmtId="222" fontId="167" fillId="0" borderId="0" applyFont="0" applyFill="0" applyBorder="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9" fillId="53" borderId="21" applyNumberFormat="0" applyAlignment="0" applyProtection="0"/>
    <xf numFmtId="0" fontId="169" fillId="53" borderId="21" applyNumberFormat="0" applyAlignment="0" applyProtection="0"/>
    <xf numFmtId="0" fontId="169" fillId="53" borderId="21" applyNumberFormat="0" applyAlignment="0" applyProtection="0"/>
    <xf numFmtId="0" fontId="169" fillId="53" borderId="21" applyNumberFormat="0" applyAlignment="0" applyProtection="0"/>
    <xf numFmtId="0" fontId="169" fillId="53" borderId="21" applyNumberFormat="0" applyAlignment="0" applyProtection="0"/>
    <xf numFmtId="0" fontId="169" fillId="53" borderId="21" applyNumberFormat="0" applyAlignment="0" applyProtection="0"/>
    <xf numFmtId="0" fontId="170" fillId="5" borderId="4" applyNumberFormat="0" applyAlignment="0" applyProtection="0"/>
    <xf numFmtId="0" fontId="169" fillId="58" borderId="21" applyNumberFormat="0" applyAlignment="0" applyProtection="0"/>
    <xf numFmtId="0" fontId="169" fillId="58" borderId="21" applyNumberFormat="0" applyAlignment="0" applyProtection="0"/>
    <xf numFmtId="0" fontId="169" fillId="58" borderId="21" applyNumberFormat="0" applyAlignment="0" applyProtection="0"/>
    <xf numFmtId="0" fontId="169" fillId="58" borderId="21" applyNumberFormat="0" applyAlignment="0" applyProtection="0"/>
    <xf numFmtId="0" fontId="169" fillId="58" borderId="21" applyNumberFormat="0" applyAlignment="0" applyProtection="0"/>
    <xf numFmtId="0" fontId="169" fillId="58" borderId="21"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71" fillId="108" borderId="0" applyNumberFormat="0" applyBorder="0" applyAlignment="0" applyProtection="0"/>
    <xf numFmtId="0" fontId="171" fillId="109" borderId="0" applyNumberFormat="0" applyBorder="0" applyAlignment="0" applyProtection="0"/>
    <xf numFmtId="0" fontId="171" fillId="110" borderId="0" applyNumberFormat="0" applyBorder="0" applyAlignment="0" applyProtection="0"/>
    <xf numFmtId="0" fontId="172" fillId="0" borderId="0">
      <protection locked="0"/>
    </xf>
    <xf numFmtId="0" fontId="172" fillId="0" borderId="0">
      <protection locked="0"/>
    </xf>
    <xf numFmtId="0" fontId="173" fillId="0" borderId="0" applyNumberFormat="0" applyFill="0" applyBorder="0" applyAlignment="0" applyProtection="0"/>
    <xf numFmtId="0" fontId="110" fillId="80" borderId="0" applyNumberFormat="0" applyBorder="0" applyAlignment="0" applyProtection="0"/>
    <xf numFmtId="0" fontId="110" fillId="85" borderId="0" applyNumberFormat="0" applyBorder="0" applyAlignment="0" applyProtection="0"/>
    <xf numFmtId="0" fontId="110" fillId="61" borderId="0" applyNumberFormat="0" applyBorder="0" applyAlignment="0" applyProtection="0"/>
    <xf numFmtId="0" fontId="110" fillId="72" borderId="0" applyNumberFormat="0" applyBorder="0" applyAlignment="0" applyProtection="0"/>
    <xf numFmtId="0" fontId="110" fillId="73" borderId="0" applyNumberFormat="0" applyBorder="0" applyAlignment="0" applyProtection="0"/>
    <xf numFmtId="0" fontId="110" fillId="98" borderId="0" applyNumberFormat="0" applyBorder="0" applyAlignment="0" applyProtection="0"/>
    <xf numFmtId="271" fontId="174" fillId="0" borderId="0" applyFill="0" applyBorder="0" applyAlignment="0"/>
    <xf numFmtId="272" fontId="174" fillId="0" borderId="0" applyFill="0" applyBorder="0" applyAlignment="0"/>
    <xf numFmtId="271" fontId="174" fillId="0" borderId="0" applyFill="0" applyBorder="0" applyAlignment="0"/>
    <xf numFmtId="276" fontId="174" fillId="0" borderId="0" applyFill="0" applyBorder="0" applyAlignment="0"/>
    <xf numFmtId="272" fontId="174" fillId="0" borderId="0" applyFill="0" applyBorder="0" applyAlignment="0"/>
    <xf numFmtId="0" fontId="175" fillId="0" borderId="0" applyNumberFormat="0" applyAlignment="0">
      <alignment horizontal="left"/>
    </xf>
    <xf numFmtId="0" fontId="169" fillId="58" borderId="21" applyNumberFormat="0" applyAlignment="0" applyProtection="0"/>
    <xf numFmtId="9" fontId="176" fillId="0" borderId="29" applyNumberFormat="0" applyBorder="0" applyAlignment="0">
      <protection locked="0"/>
    </xf>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7" fillId="0" borderId="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8" fillId="0" borderId="0" applyNumberFormat="0" applyFill="0" applyBorder="0" applyAlignment="0" applyProtection="0"/>
    <xf numFmtId="0" fontId="179" fillId="0" borderId="0" applyNumberFormat="0" applyFill="0" applyBorder="0" applyAlignment="0" applyProtection="0"/>
    <xf numFmtId="0" fontId="178" fillId="0" borderId="0" applyNumberFormat="0" applyFill="0" applyBorder="0" applyAlignment="0" applyProtection="0"/>
    <xf numFmtId="0" fontId="180" fillId="0" borderId="50">
      <alignment horizontal="center"/>
    </xf>
    <xf numFmtId="0" fontId="10" fillId="0" borderId="0"/>
    <xf numFmtId="290" fontId="181" fillId="0" borderId="0">
      <alignment horizontal="right"/>
    </xf>
    <xf numFmtId="291" fontId="181" fillId="0" borderId="0">
      <alignment horizontal="right"/>
    </xf>
    <xf numFmtId="222" fontId="2" fillId="0" borderId="0" applyFont="0" applyFill="0" applyBorder="0" applyAlignment="0" applyProtection="0"/>
    <xf numFmtId="292" fontId="10" fillId="0" borderId="0" applyFont="0" applyFill="0" applyBorder="0" applyAlignment="0" applyProtection="0"/>
    <xf numFmtId="292" fontId="10" fillId="0" borderId="0" applyFont="0" applyFill="0" applyBorder="0" applyAlignment="0" applyProtection="0"/>
    <xf numFmtId="293" fontId="10" fillId="0" borderId="0" applyFont="0" applyFill="0" applyBorder="0" applyAlignment="0" applyProtection="0"/>
    <xf numFmtId="0" fontId="10" fillId="0" borderId="0" applyFont="0" applyFill="0" applyBorder="0" applyAlignment="0" applyProtection="0"/>
    <xf numFmtId="294" fontId="10" fillId="0" borderId="0" applyFont="0" applyFill="0" applyBorder="0" applyAlignment="0" applyProtection="0"/>
    <xf numFmtId="295" fontId="10" fillId="0" borderId="0" applyFont="0" applyFill="0" applyBorder="0" applyAlignment="0" applyProtection="0"/>
    <xf numFmtId="296" fontId="10" fillId="0" borderId="0" applyFont="0" applyFill="0" applyBorder="0" applyAlignment="0" applyProtection="0"/>
    <xf numFmtId="0" fontId="182" fillId="0" borderId="0" applyNumberFormat="0" applyFill="0" applyBorder="0" applyAlignment="0" applyProtection="0"/>
    <xf numFmtId="0" fontId="178" fillId="0" borderId="0" applyNumberFormat="0" applyFill="0" applyBorder="0" applyAlignment="0" applyProtection="0"/>
    <xf numFmtId="297" fontId="132" fillId="0" borderId="0" applyFill="0" applyBorder="0">
      <alignment horizontal="right" vertical="top"/>
    </xf>
    <xf numFmtId="0" fontId="183" fillId="0" borderId="0">
      <alignment horizontal="center" wrapText="1"/>
    </xf>
    <xf numFmtId="181" fontId="132" fillId="0" borderId="0" applyFill="0" applyBorder="0" applyAlignment="0" applyProtection="0">
      <alignment horizontal="right" vertical="top"/>
    </xf>
    <xf numFmtId="298" fontId="184" fillId="0" borderId="0"/>
    <xf numFmtId="0" fontId="132" fillId="0" borderId="0" applyFill="0" applyBorder="0">
      <alignment horizontal="left" vertical="top"/>
    </xf>
    <xf numFmtId="0" fontId="164" fillId="0" borderId="0">
      <protection locked="0"/>
    </xf>
    <xf numFmtId="0" fontId="164" fillId="0" borderId="0">
      <protection locked="0"/>
    </xf>
    <xf numFmtId="0" fontId="164" fillId="0" borderId="0">
      <protection locked="0"/>
    </xf>
    <xf numFmtId="0" fontId="164" fillId="0" borderId="0">
      <protection locked="0"/>
    </xf>
    <xf numFmtId="0" fontId="164" fillId="0" borderId="0">
      <protection locked="0"/>
    </xf>
    <xf numFmtId="0" fontId="164" fillId="0" borderId="0">
      <protection locked="0"/>
    </xf>
    <xf numFmtId="0" fontId="164" fillId="0" borderId="0">
      <protection locked="0"/>
    </xf>
    <xf numFmtId="299" fontId="10" fillId="0" borderId="0">
      <alignment horizontal="center"/>
    </xf>
    <xf numFmtId="300" fontId="10" fillId="0" borderId="0">
      <alignment horizontal="center"/>
    </xf>
    <xf numFmtId="0" fontId="164" fillId="0" borderId="0">
      <protection locked="0"/>
    </xf>
    <xf numFmtId="301" fontId="185" fillId="111" borderId="51" applyFill="0" applyBorder="0">
      <alignment horizontal="center" vertical="center"/>
    </xf>
    <xf numFmtId="198" fontId="10" fillId="0" borderId="0" applyBorder="0"/>
    <xf numFmtId="302" fontId="186" fillId="0" borderId="0" applyNumberFormat="0"/>
    <xf numFmtId="301" fontId="185" fillId="111" borderId="51" applyFill="0" applyBorder="0">
      <alignment horizontal="center" vertical="center"/>
    </xf>
    <xf numFmtId="198" fontId="35" fillId="0" borderId="0"/>
    <xf numFmtId="0" fontId="164" fillId="0" borderId="0">
      <protection locked="0"/>
    </xf>
    <xf numFmtId="303" fontId="164" fillId="0" borderId="0">
      <protection locked="0"/>
    </xf>
    <xf numFmtId="3" fontId="18" fillId="0" borderId="0">
      <alignment horizontal="right"/>
    </xf>
    <xf numFmtId="0" fontId="10" fillId="0" borderId="0"/>
    <xf numFmtId="37" fontId="68" fillId="0" borderId="0" applyFont="0" applyFill="0" applyBorder="0" applyAlignment="0" applyProtection="0"/>
    <xf numFmtId="0" fontId="187" fillId="0" borderId="0" applyFill="0" applyBorder="0">
      <alignment horizontal="center" vertical="center"/>
      <protection hidden="1"/>
    </xf>
    <xf numFmtId="0" fontId="94" fillId="0" borderId="0">
      <alignment vertical="center"/>
    </xf>
    <xf numFmtId="304" fontId="188" fillId="0" borderId="0" applyFill="0" applyBorder="0" applyProtection="0">
      <alignment horizontal="centerContinuous"/>
      <protection locked="0"/>
    </xf>
    <xf numFmtId="0" fontId="189" fillId="0" borderId="0" applyNumberFormat="0" applyFill="0" applyBorder="0" applyAlignment="0" applyProtection="0"/>
    <xf numFmtId="3" fontId="10" fillId="0" borderId="0" applyFill="0" applyBorder="0">
      <alignment horizontal="right" shrinkToFit="1"/>
    </xf>
    <xf numFmtId="3" fontId="35" fillId="0" borderId="0">
      <alignment horizontal="right"/>
    </xf>
    <xf numFmtId="12" fontId="190" fillId="0" borderId="0"/>
    <xf numFmtId="0" fontId="162" fillId="112" borderId="29" applyNumberFormat="0" applyBorder="0" applyAlignment="0" applyProtection="0">
      <alignment horizontal="center"/>
    </xf>
    <xf numFmtId="305" fontId="10" fillId="0" borderId="0" applyFont="0" applyFill="0" applyBorder="0" applyAlignment="0" applyProtection="0"/>
    <xf numFmtId="306" fontId="191" fillId="0" borderId="0" applyFont="0" applyFill="0" applyBorder="0" applyAlignment="0" applyProtection="0"/>
    <xf numFmtId="307" fontId="10" fillId="0" borderId="0" applyFont="0" applyFill="0" applyBorder="0" applyAlignment="0" applyProtection="0"/>
    <xf numFmtId="308" fontId="191" fillId="0" borderId="0" applyFont="0" applyFill="0" applyBorder="0" applyAlignment="0" applyProtection="0"/>
    <xf numFmtId="3" fontId="10" fillId="113" borderId="0"/>
    <xf numFmtId="0" fontId="108" fillId="87" borderId="0" applyNumberFormat="0" applyBorder="0" applyAlignment="0" applyProtection="0"/>
    <xf numFmtId="0" fontId="149" fillId="54" borderId="0" applyNumberFormat="0" applyBorder="0" applyAlignment="0" applyProtection="0"/>
    <xf numFmtId="0" fontId="149" fillId="54" borderId="0" applyNumberFormat="0" applyBorder="0" applyAlignment="0" applyProtection="0"/>
    <xf numFmtId="38" fontId="35" fillId="42" borderId="0" applyNumberFormat="0" applyBorder="0" applyAlignment="0" applyProtection="0"/>
    <xf numFmtId="0" fontId="184" fillId="0" borderId="52">
      <alignment vertical="center"/>
    </xf>
    <xf numFmtId="0" fontId="184" fillId="0" borderId="52">
      <alignment vertical="center"/>
    </xf>
    <xf numFmtId="0" fontId="108" fillId="87" borderId="0" applyNumberFormat="0" applyBorder="0" applyAlignment="0" applyProtection="0"/>
    <xf numFmtId="0" fontId="108" fillId="87" borderId="0" applyNumberFormat="0" applyBorder="0" applyAlignment="0" applyProtection="0"/>
    <xf numFmtId="0" fontId="108" fillId="87" borderId="0" applyNumberFormat="0" applyBorder="0" applyAlignment="0" applyProtection="0"/>
    <xf numFmtId="0" fontId="108" fillId="87" borderId="0" applyNumberFormat="0" applyBorder="0" applyAlignment="0" applyProtection="0"/>
    <xf numFmtId="0" fontId="108" fillId="87" borderId="0" applyNumberFormat="0" applyBorder="0" applyAlignment="0" applyProtection="0"/>
    <xf numFmtId="0" fontId="149" fillId="114" borderId="0" applyNumberFormat="0" applyBorder="0" applyAlignment="0" applyProtection="0"/>
    <xf numFmtId="0" fontId="192" fillId="2" borderId="0" applyNumberFormat="0" applyBorder="0" applyAlignment="0" applyProtection="0"/>
    <xf numFmtId="0" fontId="149" fillId="54" borderId="0" applyNumberFormat="0" applyBorder="0" applyAlignment="0" applyProtection="0"/>
    <xf numFmtId="0" fontId="108" fillId="87" borderId="0" applyNumberFormat="0" applyBorder="0" applyAlignment="0" applyProtection="0"/>
    <xf numFmtId="0" fontId="108" fillId="87" borderId="0" applyNumberFormat="0" applyBorder="0" applyAlignment="0" applyProtection="0"/>
    <xf numFmtId="0" fontId="108" fillId="87" borderId="0" applyNumberFormat="0" applyBorder="0" applyAlignment="0" applyProtection="0"/>
    <xf numFmtId="0" fontId="108" fillId="87" borderId="0" applyNumberFormat="0" applyBorder="0" applyAlignment="0" applyProtection="0"/>
    <xf numFmtId="0" fontId="108" fillId="87" borderId="0" applyNumberFormat="0" applyBorder="0" applyAlignment="0" applyProtection="0"/>
    <xf numFmtId="0" fontId="58" fillId="0" borderId="0"/>
    <xf numFmtId="0" fontId="193" fillId="115" borderId="0">
      <alignment horizontal="center"/>
    </xf>
    <xf numFmtId="0" fontId="194" fillId="116" borderId="53"/>
    <xf numFmtId="0" fontId="195" fillId="0" borderId="54" applyNumberFormat="0" applyAlignment="0" applyProtection="0">
      <alignment horizontal="left" vertical="center"/>
    </xf>
    <xf numFmtId="0" fontId="195" fillId="0" borderId="54" applyNumberFormat="0" applyAlignment="0" applyProtection="0">
      <alignment horizontal="left" vertical="center"/>
    </xf>
    <xf numFmtId="0" fontId="195" fillId="0" borderId="54" applyNumberFormat="0" applyAlignment="0" applyProtection="0">
      <alignment horizontal="left" vertical="center"/>
    </xf>
    <xf numFmtId="0" fontId="195" fillId="0" borderId="54" applyNumberFormat="0" applyAlignment="0" applyProtection="0">
      <alignment horizontal="left" vertical="center"/>
    </xf>
    <xf numFmtId="0" fontId="195" fillId="0" borderId="54" applyNumberFormat="0" applyAlignment="0" applyProtection="0">
      <alignment horizontal="left" vertical="center"/>
    </xf>
    <xf numFmtId="0" fontId="188" fillId="1" borderId="0"/>
    <xf numFmtId="0" fontId="196" fillId="0" borderId="0">
      <alignment horizontal="center"/>
    </xf>
    <xf numFmtId="0" fontId="197" fillId="0" borderId="55" applyNumberFormat="0" applyFill="0" applyAlignment="0" applyProtection="0"/>
    <xf numFmtId="0" fontId="198" fillId="0" borderId="56" applyNumberFormat="0" applyFill="0" applyAlignment="0" applyProtection="0"/>
    <xf numFmtId="0" fontId="199" fillId="0" borderId="57" applyNumberFormat="0" applyFill="0" applyAlignment="0" applyProtection="0"/>
    <xf numFmtId="0" fontId="200" fillId="0" borderId="58" applyNumberFormat="0" applyFill="0" applyAlignment="0" applyProtection="0"/>
    <xf numFmtId="0" fontId="201" fillId="0" borderId="59" applyNumberFormat="0" applyFill="0" applyAlignment="0" applyProtection="0"/>
    <xf numFmtId="0" fontId="173" fillId="0" borderId="60" applyNumberFormat="0" applyFill="0" applyAlignment="0" applyProtection="0"/>
    <xf numFmtId="0" fontId="201" fillId="0" borderId="0" applyNumberFormat="0" applyFill="0" applyBorder="0" applyAlignment="0" applyProtection="0"/>
    <xf numFmtId="0" fontId="173" fillId="0" borderId="0" applyNumberFormat="0" applyFill="0" applyBorder="0" applyAlignment="0" applyProtection="0"/>
    <xf numFmtId="309" fontId="172" fillId="0" borderId="0">
      <protection locked="0"/>
    </xf>
    <xf numFmtId="309" fontId="172" fillId="0" borderId="0">
      <protection locked="0"/>
    </xf>
    <xf numFmtId="0" fontId="202" fillId="0" borderId="0"/>
    <xf numFmtId="0" fontId="57" fillId="0" borderId="0"/>
    <xf numFmtId="38" fontId="203" fillId="0" borderId="0" applyNumberFormat="0" applyFill="0" applyBorder="0" applyAlignment="0" applyProtection="0"/>
    <xf numFmtId="0" fontId="204" fillId="0" borderId="0">
      <alignment vertical="center"/>
    </xf>
    <xf numFmtId="0" fontId="205" fillId="0" borderId="0"/>
    <xf numFmtId="0" fontId="144" fillId="0" borderId="0"/>
    <xf numFmtId="3" fontId="10" fillId="99" borderId="0"/>
    <xf numFmtId="3" fontId="10" fillId="42" borderId="0"/>
    <xf numFmtId="0" fontId="59" fillId="0" borderId="0"/>
    <xf numFmtId="0" fontId="10" fillId="0" borderId="0"/>
    <xf numFmtId="0" fontId="206" fillId="0" borderId="0" applyNumberFormat="0" applyFill="0" applyBorder="0" applyAlignment="0" applyProtection="0"/>
    <xf numFmtId="0" fontId="10" fillId="111" borderId="0" applyBorder="0">
      <protection locked="0"/>
    </xf>
    <xf numFmtId="0" fontId="7" fillId="0" borderId="0" applyNumberFormat="0" applyFill="0" applyBorder="0" applyAlignment="0" applyProtection="0">
      <alignment vertical="top"/>
      <protection locked="0"/>
    </xf>
    <xf numFmtId="0" fontId="10" fillId="0" borderId="0">
      <alignment horizontal="center"/>
    </xf>
    <xf numFmtId="0" fontId="207" fillId="0" borderId="0" applyNumberFormat="0" applyFill="0" applyBorder="0" applyAlignment="0" applyProtection="0">
      <alignment vertical="top"/>
      <protection locked="0"/>
    </xf>
    <xf numFmtId="0" fontId="208" fillId="0" borderId="0" applyNumberFormat="0" applyFill="0" applyBorder="0" applyAlignment="0" applyProtection="0">
      <alignment vertical="top"/>
      <protection locked="0"/>
    </xf>
    <xf numFmtId="0" fontId="59" fillId="0" borderId="0"/>
    <xf numFmtId="310" fontId="59" fillId="0" borderId="61" applyFill="0" applyBorder="0" applyProtection="0">
      <alignment horizontal="center"/>
      <protection locked="0"/>
    </xf>
    <xf numFmtId="311" fontId="59" fillId="0" borderId="61" applyFill="0" applyBorder="0" applyProtection="0">
      <alignment horizontal="center"/>
      <protection locked="0"/>
    </xf>
    <xf numFmtId="4" fontId="10" fillId="0" borderId="0" applyFont="0" applyFill="0" applyBorder="0" applyAlignment="0" applyProtection="0"/>
    <xf numFmtId="0" fontId="209" fillId="113" borderId="29" applyNumberFormat="0" applyBorder="0" applyAlignment="0" applyProtection="0">
      <alignment horizontal="center"/>
    </xf>
    <xf numFmtId="0" fontId="209" fillId="112" borderId="29" applyNumberFormat="0" applyBorder="0" applyAlignment="0" applyProtection="0">
      <alignment horizontal="center"/>
    </xf>
    <xf numFmtId="0" fontId="135" fillId="52" borderId="0" applyNumberFormat="0" applyBorder="0" applyAlignment="0" applyProtection="0"/>
    <xf numFmtId="0" fontId="10" fillId="0" borderId="0"/>
    <xf numFmtId="0" fontId="59" fillId="0" borderId="0"/>
    <xf numFmtId="0" fontId="10" fillId="0" borderId="0"/>
    <xf numFmtId="0" fontId="10" fillId="0" borderId="0"/>
    <xf numFmtId="0" fontId="10" fillId="0" borderId="0"/>
    <xf numFmtId="167" fontId="10" fillId="113" borderId="29"/>
    <xf numFmtId="173" fontId="210" fillId="0" borderId="47">
      <alignment vertical="center"/>
    </xf>
    <xf numFmtId="10" fontId="35" fillId="45" borderId="29" applyNumberFormat="0" applyBorder="0" applyAlignment="0" applyProtection="0"/>
    <xf numFmtId="287" fontId="211" fillId="0" borderId="47">
      <alignment vertical="center"/>
    </xf>
    <xf numFmtId="3" fontId="210" fillId="42" borderId="0">
      <alignment horizontal="right"/>
      <protection locked="0"/>
    </xf>
    <xf numFmtId="312" fontId="210" fillId="0" borderId="47">
      <alignment vertical="center"/>
    </xf>
    <xf numFmtId="313" fontId="211" fillId="0" borderId="47">
      <alignment vertical="center"/>
    </xf>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0" fontId="169" fillId="58" borderId="21" applyNumberFormat="0" applyAlignment="0" applyProtection="0"/>
    <xf numFmtId="0" fontId="169" fillId="58" borderId="21" applyNumberFormat="0" applyAlignment="0" applyProtection="0"/>
    <xf numFmtId="0" fontId="169" fillId="58" borderId="21" applyNumberFormat="0" applyAlignment="0" applyProtection="0"/>
    <xf numFmtId="0" fontId="169" fillId="58" borderId="21" applyNumberFormat="0" applyAlignment="0" applyProtection="0"/>
    <xf numFmtId="0" fontId="169" fillId="58" borderId="21" applyNumberFormat="0" applyAlignment="0" applyProtection="0"/>
    <xf numFmtId="0" fontId="169" fillId="58" borderId="21" applyNumberFormat="0" applyAlignment="0" applyProtection="0"/>
    <xf numFmtId="0" fontId="168" fillId="95" borderId="40" applyNumberFormat="0" applyAlignment="0" applyProtection="0"/>
    <xf numFmtId="0" fontId="168" fillId="95" borderId="40" applyNumberFormat="0" applyAlignment="0" applyProtection="0"/>
    <xf numFmtId="0" fontId="168" fillId="95" borderId="40" applyNumberFormat="0" applyAlignment="0" applyProtection="0"/>
    <xf numFmtId="314" fontId="10" fillId="114" borderId="0"/>
    <xf numFmtId="0" fontId="212" fillId="0" borderId="0" applyNumberFormat="0" applyFill="0" applyBorder="0" applyAlignment="0" applyProtection="0"/>
    <xf numFmtId="302" fontId="10" fillId="117" borderId="0"/>
    <xf numFmtId="3" fontId="151" fillId="0" borderId="0" applyFill="0" applyBorder="0">
      <alignment horizontal="right" shrinkToFit="1"/>
      <protection locked="0"/>
    </xf>
    <xf numFmtId="3" fontId="155" fillId="0" borderId="0">
      <alignment horizontal="right"/>
      <protection locked="0"/>
    </xf>
    <xf numFmtId="0" fontId="10" fillId="0" borderId="0"/>
    <xf numFmtId="167" fontId="213" fillId="0" borderId="0"/>
    <xf numFmtId="315" fontId="10" fillId="0" borderId="0"/>
    <xf numFmtId="0" fontId="10" fillId="0" borderId="39"/>
    <xf numFmtId="0" fontId="10" fillId="0" borderId="39"/>
    <xf numFmtId="0" fontId="208" fillId="0" borderId="0" applyNumberFormat="0" applyFill="0" applyBorder="0" applyAlignment="0" applyProtection="0">
      <alignment vertical="top"/>
      <protection locked="0"/>
    </xf>
    <xf numFmtId="316" fontId="52" fillId="113" borderId="0"/>
    <xf numFmtId="0" fontId="10" fillId="0" borderId="0" applyFont="0" applyFill="0" applyBorder="0" applyAlignment="0" applyProtection="0"/>
    <xf numFmtId="0" fontId="10" fillId="0" borderId="0" applyFont="0" applyFill="0" applyBorder="0" applyAlignment="0" applyProtection="0"/>
    <xf numFmtId="317" fontId="10" fillId="0" borderId="0">
      <alignment horizontal="center"/>
    </xf>
    <xf numFmtId="0" fontId="10" fillId="0" borderId="0"/>
    <xf numFmtId="0" fontId="10" fillId="0" borderId="0"/>
    <xf numFmtId="0" fontId="10" fillId="0" borderId="0"/>
    <xf numFmtId="0" fontId="10" fillId="0" borderId="0"/>
    <xf numFmtId="0" fontId="59" fillId="0" borderId="0"/>
    <xf numFmtId="0" fontId="10" fillId="0" borderId="0"/>
    <xf numFmtId="0" fontId="7" fillId="0" borderId="0" applyNumberFormat="0" applyFill="0" applyBorder="0" applyAlignment="0" applyProtection="0">
      <alignment vertical="top"/>
      <protection locked="0"/>
    </xf>
    <xf numFmtId="38" fontId="214" fillId="0" borderId="0"/>
    <xf numFmtId="38" fontId="215" fillId="0" borderId="0"/>
    <xf numFmtId="38" fontId="216" fillId="0" borderId="0"/>
    <xf numFmtId="38" fontId="217" fillId="0" borderId="0"/>
    <xf numFmtId="0" fontId="218" fillId="0" borderId="0"/>
    <xf numFmtId="0" fontId="218" fillId="0" borderId="0"/>
    <xf numFmtId="300" fontId="10" fillId="0" borderId="0">
      <alignment horizontal="center"/>
    </xf>
    <xf numFmtId="0" fontId="114" fillId="0" borderId="0" applyNumberFormat="0" applyBorder="0" applyProtection="0">
      <alignment horizontal="center"/>
    </xf>
    <xf numFmtId="0" fontId="68" fillId="0" borderId="0" applyNumberFormat="0" applyFont="0" applyFill="0" applyBorder="0" applyProtection="0">
      <alignment horizontal="left" vertical="center"/>
    </xf>
    <xf numFmtId="0" fontId="10" fillId="0" borderId="0"/>
    <xf numFmtId="0" fontId="7" fillId="0" borderId="0" applyNumberFormat="0" applyFill="0" applyBorder="0" applyAlignment="0" applyProtection="0">
      <alignment vertical="top"/>
      <protection locked="0"/>
    </xf>
    <xf numFmtId="0" fontId="219" fillId="0" borderId="0"/>
    <xf numFmtId="37" fontId="220" fillId="0" borderId="0" applyNumberFormat="0" applyFill="0" applyBorder="0" applyAlignment="0" applyProtection="0"/>
    <xf numFmtId="271" fontId="221" fillId="0" borderId="0" applyFill="0" applyBorder="0" applyAlignment="0"/>
    <xf numFmtId="272" fontId="221" fillId="0" borderId="0" applyFill="0" applyBorder="0" applyAlignment="0"/>
    <xf numFmtId="271" fontId="221" fillId="0" borderId="0" applyFill="0" applyBorder="0" applyAlignment="0"/>
    <xf numFmtId="276" fontId="221" fillId="0" borderId="0" applyFill="0" applyBorder="0" applyAlignment="0"/>
    <xf numFmtId="272" fontId="221" fillId="0" borderId="0" applyFill="0" applyBorder="0" applyAlignment="0"/>
    <xf numFmtId="0" fontId="149" fillId="0" borderId="62" applyNumberFormat="0" applyFill="0" applyAlignment="0" applyProtection="0"/>
    <xf numFmtId="0" fontId="153" fillId="0" borderId="45" applyNumberFormat="0" applyFill="0" applyAlignment="0" applyProtection="0"/>
    <xf numFmtId="314" fontId="10" fillId="118" borderId="0"/>
    <xf numFmtId="0" fontId="10" fillId="0" borderId="0"/>
    <xf numFmtId="0" fontId="10" fillId="0" borderId="0"/>
    <xf numFmtId="0" fontId="10" fillId="0" borderId="0"/>
    <xf numFmtId="0" fontId="10" fillId="0" borderId="0"/>
    <xf numFmtId="318" fontId="10" fillId="0" borderId="0" applyFont="0" applyFill="0" applyBorder="0" applyAlignment="0" applyProtection="0"/>
    <xf numFmtId="0" fontId="222" fillId="0" borderId="0" applyNumberFormat="0" applyFill="0" applyBorder="0" applyProtection="0">
      <alignment horizontal="left" vertical="center"/>
    </xf>
    <xf numFmtId="0" fontId="223" fillId="0" borderId="0">
      <alignment horizontal="center"/>
    </xf>
    <xf numFmtId="0" fontId="224" fillId="0" borderId="63">
      <alignment horizontal="centerContinuous"/>
    </xf>
    <xf numFmtId="319" fontId="87" fillId="0" borderId="0" applyFont="0" applyFill="0" applyBorder="0" applyAlignment="0" applyProtection="0"/>
    <xf numFmtId="38" fontId="58"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320" fontId="58" fillId="0" borderId="0" applyFont="0" applyFill="0" applyBorder="0" applyAlignment="0" applyProtection="0"/>
    <xf numFmtId="321" fontId="58" fillId="0" borderId="0" applyFont="0" applyFill="0" applyBorder="0" applyAlignment="0" applyProtection="0"/>
    <xf numFmtId="195" fontId="10" fillId="0" borderId="0" applyFont="0" applyFill="0" applyBorder="0" applyAlignment="0" applyProtection="0"/>
    <xf numFmtId="164" fontId="10" fillId="0" borderId="0" applyFont="0" applyFill="0" applyBorder="0" applyAlignment="0" applyProtection="0"/>
    <xf numFmtId="322" fontId="10" fillId="0" borderId="0" applyFont="0" applyFill="0" applyBorder="0" applyAlignment="0" applyProtection="0"/>
    <xf numFmtId="38" fontId="10" fillId="0" borderId="0"/>
    <xf numFmtId="323" fontId="10" fillId="0" borderId="0" applyFont="0" applyFill="0" applyBorder="0" applyAlignment="0" applyProtection="0"/>
    <xf numFmtId="324" fontId="10" fillId="0" borderId="0" applyFont="0" applyFill="0" applyBorder="0" applyAlignment="0" applyProtection="0"/>
    <xf numFmtId="325" fontId="10" fillId="0" borderId="0" applyFont="0" applyFill="0" applyBorder="0" applyAlignment="0" applyProtection="0"/>
    <xf numFmtId="0" fontId="24" fillId="0" borderId="0"/>
    <xf numFmtId="326" fontId="58" fillId="0" borderId="0" applyFont="0" applyFill="0" applyBorder="0" applyAlignment="0" applyProtection="0"/>
    <xf numFmtId="327" fontId="58" fillId="0" borderId="0" applyFont="0" applyFill="0" applyBorder="0" applyAlignment="0" applyProtection="0"/>
    <xf numFmtId="314" fontId="10" fillId="0" borderId="0" applyFont="0" applyFill="0" applyBorder="0" applyAlignment="0" applyProtection="0"/>
    <xf numFmtId="183" fontId="10" fillId="0" borderId="0" applyFont="0" applyFill="0" applyBorder="0" applyAlignment="0" applyProtection="0"/>
    <xf numFmtId="0" fontId="164" fillId="0" borderId="0">
      <protection locked="0"/>
    </xf>
    <xf numFmtId="17" fontId="10" fillId="0" borderId="0" applyFont="0" applyFill="0" applyBorder="0" applyAlignment="0" applyProtection="0"/>
    <xf numFmtId="328" fontId="59" fillId="0" borderId="61" applyFill="0" applyBorder="0" applyProtection="0">
      <alignment horizontal="center"/>
      <protection locked="0"/>
    </xf>
    <xf numFmtId="0" fontId="225" fillId="0" borderId="0" applyNumberFormat="0" applyFill="0" applyBorder="0" applyProtection="0">
      <alignment horizontal="left"/>
    </xf>
    <xf numFmtId="0" fontId="149" fillId="95" borderId="0" applyNumberFormat="0" applyBorder="0" applyAlignment="0" applyProtection="0"/>
    <xf numFmtId="0" fontId="149" fillId="95" borderId="0" applyNumberFormat="0" applyBorder="0" applyAlignment="0" applyProtection="0"/>
    <xf numFmtId="0" fontId="149" fillId="95" borderId="0" applyNumberFormat="0" applyBorder="0" applyAlignment="0" applyProtection="0"/>
    <xf numFmtId="0" fontId="149" fillId="95" borderId="0" applyNumberFormat="0" applyBorder="0" applyAlignment="0" applyProtection="0"/>
    <xf numFmtId="0" fontId="149" fillId="95" borderId="0" applyNumberFormat="0" applyBorder="0" applyAlignment="0" applyProtection="0"/>
    <xf numFmtId="0" fontId="226" fillId="53" borderId="0" applyNumberFormat="0" applyBorder="0" applyAlignment="0" applyProtection="0"/>
    <xf numFmtId="0" fontId="149" fillId="95" borderId="0" applyNumberFormat="0" applyBorder="0" applyAlignment="0" applyProtection="0"/>
    <xf numFmtId="0" fontId="226" fillId="47" borderId="0" applyNumberFormat="0" applyBorder="0" applyAlignment="0" applyProtection="0"/>
    <xf numFmtId="0" fontId="149" fillId="95" borderId="0" applyNumberFormat="0" applyBorder="0" applyAlignment="0" applyProtection="0"/>
    <xf numFmtId="0" fontId="226" fillId="53" borderId="0" applyNumberFormat="0" applyBorder="0" applyAlignment="0" applyProtection="0"/>
    <xf numFmtId="0" fontId="227" fillId="4" borderId="0" applyNumberFormat="0" applyBorder="0" applyAlignment="0" applyProtection="0"/>
    <xf numFmtId="0" fontId="226" fillId="47" borderId="0" applyNumberFormat="0" applyBorder="0" applyAlignment="0" applyProtection="0"/>
    <xf numFmtId="0" fontId="149" fillId="95" borderId="0" applyNumberFormat="0" applyBorder="0" applyAlignment="0" applyProtection="0"/>
    <xf numFmtId="0" fontId="149" fillId="95" borderId="0" applyNumberFormat="0" applyBorder="0" applyAlignment="0" applyProtection="0"/>
    <xf numFmtId="0" fontId="149" fillId="95" borderId="0" applyNumberFormat="0" applyBorder="0" applyAlignment="0" applyProtection="0"/>
    <xf numFmtId="0" fontId="149" fillId="95" borderId="0" applyNumberFormat="0" applyBorder="0" applyAlignment="0" applyProtection="0"/>
    <xf numFmtId="0" fontId="149" fillId="95" borderId="0" applyNumberFormat="0" applyBorder="0" applyAlignment="0" applyProtection="0"/>
    <xf numFmtId="37" fontId="228" fillId="0" borderId="0"/>
    <xf numFmtId="0" fontId="94" fillId="0" borderId="0"/>
    <xf numFmtId="0" fontId="58" fillId="0" borderId="0"/>
    <xf numFmtId="0" fontId="10" fillId="0" borderId="0"/>
    <xf numFmtId="0" fontId="10" fillId="0" borderId="0"/>
    <xf numFmtId="0" fontId="10" fillId="0" borderId="0"/>
    <xf numFmtId="0" fontId="59" fillId="0" borderId="0"/>
    <xf numFmtId="0" fontId="59" fillId="0" borderId="0"/>
    <xf numFmtId="0" fontId="59" fillId="0" borderId="0"/>
    <xf numFmtId="329" fontId="58" fillId="0" borderId="0"/>
    <xf numFmtId="330" fontId="10" fillId="0" borderId="0"/>
    <xf numFmtId="0" fontId="2" fillId="0" borderId="0"/>
    <xf numFmtId="0" fontId="2"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35"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9" fillId="0" borderId="0"/>
    <xf numFmtId="315" fontId="10" fillId="0" borderId="0"/>
    <xf numFmtId="49" fontId="186" fillId="0" borderId="0">
      <alignment horizontal="left"/>
    </xf>
    <xf numFmtId="37" fontId="58" fillId="0" borderId="0"/>
    <xf numFmtId="0" fontId="10" fillId="0" borderId="0"/>
    <xf numFmtId="0" fontId="10" fillId="0" borderId="0"/>
    <xf numFmtId="0" fontId="230" fillId="0" borderId="0"/>
    <xf numFmtId="0" fontId="10" fillId="119" borderId="64"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108" fillId="119" borderId="64" applyNumberFormat="0" applyFont="0" applyAlignment="0" applyProtection="0"/>
    <xf numFmtId="0" fontId="108" fillId="119" borderId="64" applyNumberFormat="0" applyFont="0" applyAlignment="0" applyProtection="0"/>
    <xf numFmtId="0" fontId="108" fillId="119" borderId="64" applyNumberFormat="0" applyFont="0" applyAlignment="0" applyProtection="0"/>
    <xf numFmtId="0" fontId="108" fillId="119" borderId="64" applyNumberFormat="0" applyFont="0" applyAlignment="0" applyProtection="0"/>
    <xf numFmtId="0" fontId="108" fillId="119" borderId="64" applyNumberFormat="0" applyFont="0" applyAlignment="0" applyProtection="0"/>
    <xf numFmtId="0" fontId="108" fillId="119" borderId="64"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231" fillId="0" borderId="47"/>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10" fillId="119" borderId="64" applyNumberFormat="0" applyFont="0" applyAlignment="0" applyProtection="0"/>
    <xf numFmtId="0" fontId="10" fillId="119" borderId="64" applyNumberFormat="0" applyFont="0" applyAlignment="0" applyProtection="0"/>
    <xf numFmtId="0" fontId="10" fillId="119" borderId="64" applyNumberFormat="0" applyFont="0" applyAlignment="0" applyProtection="0"/>
    <xf numFmtId="0" fontId="10" fillId="119" borderId="64" applyNumberFormat="0" applyFont="0" applyAlignment="0" applyProtection="0"/>
    <xf numFmtId="0" fontId="10" fillId="119" borderId="64" applyNumberFormat="0" applyFont="0" applyAlignment="0" applyProtection="0"/>
    <xf numFmtId="0" fontId="10" fillId="119" borderId="64" applyNumberFormat="0" applyFont="0" applyAlignment="0" applyProtection="0"/>
    <xf numFmtId="0" fontId="109" fillId="8" borderId="8" applyNumberFormat="0" applyFont="0" applyAlignment="0" applyProtection="0"/>
    <xf numFmtId="0" fontId="10" fillId="119" borderId="64" applyNumberFormat="0" applyFont="0" applyAlignment="0" applyProtection="0"/>
    <xf numFmtId="0" fontId="10" fillId="119" borderId="64" applyNumberFormat="0" applyFont="0" applyAlignment="0" applyProtection="0"/>
    <xf numFmtId="0" fontId="10" fillId="119" borderId="64" applyNumberFormat="0" applyFont="0" applyAlignment="0" applyProtection="0"/>
    <xf numFmtId="0" fontId="10" fillId="119" borderId="64" applyNumberFormat="0" applyFont="0" applyAlignment="0" applyProtection="0"/>
    <xf numFmtId="0" fontId="10" fillId="119" borderId="64" applyNumberFormat="0" applyFont="0" applyAlignment="0" applyProtection="0"/>
    <xf numFmtId="0" fontId="10" fillId="119" borderId="64"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0" fontId="35" fillId="94" borderId="40" applyNumberFormat="0" applyFont="0" applyAlignment="0" applyProtection="0"/>
    <xf numFmtId="329" fontId="58" fillId="0" borderId="0"/>
    <xf numFmtId="38" fontId="68" fillId="0" borderId="50" applyFont="0" applyFill="0" applyBorder="0" applyAlignment="0" applyProtection="0"/>
    <xf numFmtId="0" fontId="35" fillId="0" borderId="0" applyNumberFormat="0" applyFill="0" applyBorder="0" applyAlignment="0" applyProtection="0"/>
    <xf numFmtId="0" fontId="157" fillId="0" borderId="0" applyNumberFormat="0" applyFill="0" applyBorder="0" applyAlignment="0" applyProtection="0"/>
    <xf numFmtId="331" fontId="156" fillId="0" borderId="0" applyNumberFormat="0" applyFill="0" applyBorder="0" applyAlignment="0" applyProtection="0"/>
    <xf numFmtId="0" fontId="232" fillId="0" borderId="0" applyNumberFormat="0" applyFill="0" applyBorder="0" applyAlignment="0" applyProtection="0"/>
    <xf numFmtId="0" fontId="35" fillId="0" borderId="0" applyNumberFormat="0" applyFill="0" applyBorder="0" applyAlignment="0" applyProtection="0"/>
    <xf numFmtId="40" fontId="233" fillId="0" borderId="0" applyFont="0" applyFill="0" applyBorder="0" applyAlignment="0" applyProtection="0"/>
    <xf numFmtId="38" fontId="233" fillId="0" borderId="0" applyFont="0" applyFill="0" applyBorder="0" applyAlignment="0" applyProtection="0"/>
    <xf numFmtId="205" fontId="10" fillId="0" borderId="0" applyFont="0" applyFill="0" applyBorder="0" applyAlignment="0" applyProtection="0"/>
    <xf numFmtId="4" fontId="59" fillId="0" borderId="0" applyFont="0" applyFill="0" applyBorder="0" applyAlignment="0" applyProtection="0"/>
    <xf numFmtId="0" fontId="16" fillId="42" borderId="29" applyNumberFormat="0" applyBorder="0" applyAlignment="0" applyProtection="0">
      <alignment horizontal="center"/>
    </xf>
    <xf numFmtId="0" fontId="10" fillId="0" borderId="0"/>
    <xf numFmtId="0" fontId="145" fillId="0" borderId="0"/>
    <xf numFmtId="268" fontId="234" fillId="0" borderId="0">
      <alignment vertical="center"/>
    </xf>
    <xf numFmtId="332" fontId="59" fillId="0" borderId="61" applyFill="0" applyBorder="0" applyProtection="0">
      <alignment horizontal="center"/>
      <protection locked="0"/>
    </xf>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63" borderId="33" applyNumberFormat="0" applyAlignment="0" applyProtection="0"/>
    <xf numFmtId="0" fontId="128" fillId="63" borderId="33" applyNumberFormat="0" applyAlignment="0" applyProtection="0"/>
    <xf numFmtId="0" fontId="128" fillId="63" borderId="33" applyNumberFormat="0" applyAlignment="0" applyProtection="0"/>
    <xf numFmtId="0" fontId="128" fillId="63" borderId="33" applyNumberFormat="0" applyAlignment="0" applyProtection="0"/>
    <xf numFmtId="0" fontId="128" fillId="63" borderId="33" applyNumberFormat="0" applyAlignment="0" applyProtection="0"/>
    <xf numFmtId="0" fontId="128" fillId="63" borderId="33" applyNumberFormat="0" applyAlignment="0" applyProtection="0"/>
    <xf numFmtId="0" fontId="128" fillId="100" borderId="33" applyNumberFormat="0" applyAlignment="0" applyProtection="0"/>
    <xf numFmtId="0" fontId="128" fillId="100" borderId="33" applyNumberFormat="0" applyAlignment="0" applyProtection="0"/>
    <xf numFmtId="0" fontId="128" fillId="100" borderId="33" applyNumberFormat="0" applyAlignment="0" applyProtection="0"/>
    <xf numFmtId="40" fontId="235" fillId="111" borderId="0">
      <alignment horizontal="right"/>
    </xf>
    <xf numFmtId="0" fontId="236" fillId="111" borderId="0">
      <alignment horizontal="right"/>
    </xf>
    <xf numFmtId="0" fontId="237" fillId="111" borderId="50"/>
    <xf numFmtId="0" fontId="238" fillId="0" borderId="0" applyBorder="0">
      <alignment horizontal="centerContinuous"/>
    </xf>
    <xf numFmtId="0" fontId="239" fillId="0" borderId="0" applyBorder="0">
      <alignment horizontal="centerContinuous"/>
    </xf>
    <xf numFmtId="333" fontId="240" fillId="0" borderId="0" applyFont="0" applyFill="0" applyBorder="0" applyAlignment="0" applyProtection="0"/>
    <xf numFmtId="334" fontId="240" fillId="0" borderId="0" applyFont="0" applyFill="0" applyBorder="0" applyAlignment="0" applyProtection="0"/>
    <xf numFmtId="14" fontId="124" fillId="0" borderId="0">
      <alignment horizontal="center" wrapText="1"/>
      <protection locked="0"/>
    </xf>
    <xf numFmtId="0" fontId="59" fillId="0" borderId="0"/>
    <xf numFmtId="275" fontId="10" fillId="0" borderId="0" applyFont="0" applyFill="0" applyBorder="0" applyAlignment="0" applyProtection="0"/>
    <xf numFmtId="335"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0" fillId="0" borderId="0" applyFont="0" applyFill="0" applyBorder="0" applyAlignment="0" applyProtection="0"/>
    <xf numFmtId="329" fontId="58" fillId="0" borderId="0" applyFont="0" applyFill="0" applyBorder="0" applyAlignment="0" applyProtection="0"/>
    <xf numFmtId="1" fontId="144" fillId="0" borderId="65" applyNumberFormat="0" applyFont="0" applyFill="0" applyAlignment="0" applyProtection="0">
      <alignment horizontal="center"/>
    </xf>
    <xf numFmtId="9" fontId="2" fillId="0" borderId="0" applyFont="0" applyFill="0" applyBorder="0" applyAlignment="0" applyProtection="0"/>
    <xf numFmtId="9" fontId="2" fillId="0" borderId="0" applyFont="0" applyFill="0" applyBorder="0" applyAlignment="0" applyProtection="0"/>
    <xf numFmtId="167" fontId="10" fillId="0" borderId="0" applyFill="0" applyBorder="0" applyProtection="0">
      <alignment horizontal="right" shrinkToFit="1"/>
    </xf>
    <xf numFmtId="336" fontId="10" fillId="0" borderId="0">
      <alignment horizontal="center"/>
    </xf>
    <xf numFmtId="271" fontId="151" fillId="0" borderId="0" applyFill="0" applyBorder="0" applyAlignment="0"/>
    <xf numFmtId="272" fontId="151" fillId="0" borderId="0" applyFill="0" applyBorder="0" applyAlignment="0"/>
    <xf numFmtId="271" fontId="151" fillId="0" borderId="0" applyFill="0" applyBorder="0" applyAlignment="0"/>
    <xf numFmtId="276" fontId="151" fillId="0" borderId="0" applyFill="0" applyBorder="0" applyAlignment="0"/>
    <xf numFmtId="272" fontId="151" fillId="0" borderId="0" applyFill="0" applyBorder="0" applyAlignment="0"/>
    <xf numFmtId="0" fontId="10" fillId="0" borderId="0"/>
    <xf numFmtId="175" fontId="61" fillId="0" borderId="0" applyFill="0" applyBorder="0">
      <alignment vertical="top"/>
    </xf>
    <xf numFmtId="37" fontId="58" fillId="0" borderId="0" applyFill="0" applyBorder="0">
      <alignment vertical="top"/>
    </xf>
    <xf numFmtId="188" fontId="120" fillId="0" borderId="0"/>
    <xf numFmtId="173" fontId="99" fillId="0" borderId="47">
      <alignment vertical="center"/>
    </xf>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4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0" fontId="58" fillId="0" borderId="0" applyNumberFormat="0" applyFont="0" applyFill="0" applyBorder="0" applyAlignment="0" applyProtection="0">
      <alignment horizontal="left"/>
    </xf>
    <xf numFmtId="15" fontId="58" fillId="0" borderId="0" applyFont="0" applyFill="0" applyBorder="0" applyAlignment="0" applyProtection="0"/>
    <xf numFmtId="4" fontId="58" fillId="0" borderId="0" applyFont="0" applyFill="0" applyBorder="0" applyAlignment="0" applyProtection="0"/>
    <xf numFmtId="0" fontId="53" fillId="0" borderId="39">
      <alignment horizontal="center"/>
    </xf>
    <xf numFmtId="0" fontId="53" fillId="0" borderId="39">
      <alignment horizontal="center"/>
    </xf>
    <xf numFmtId="3" fontId="58" fillId="0" borderId="0" applyFont="0" applyFill="0" applyBorder="0" applyAlignment="0" applyProtection="0"/>
    <xf numFmtId="0" fontId="58" fillId="120" borderId="0" applyNumberFormat="0" applyFont="0" applyBorder="0" applyAlignment="0" applyProtection="0"/>
    <xf numFmtId="0" fontId="52" fillId="0" borderId="0">
      <alignment horizontal="right" shrinkToFit="1"/>
    </xf>
    <xf numFmtId="337" fontId="188" fillId="0" borderId="0" applyFill="0" applyBorder="0" applyProtection="0">
      <alignment horizontal="centerContinuous"/>
      <protection locked="0"/>
    </xf>
    <xf numFmtId="37" fontId="242" fillId="0" borderId="0"/>
    <xf numFmtId="38" fontId="10" fillId="0" borderId="0" applyFill="0" applyBorder="0">
      <alignment horizontal="center" vertical="top"/>
    </xf>
    <xf numFmtId="0" fontId="243" fillId="0" borderId="66"/>
    <xf numFmtId="0" fontId="244" fillId="0" borderId="0">
      <alignment horizontal="center"/>
    </xf>
    <xf numFmtId="0" fontId="245" fillId="0" borderId="41" applyNumberFormat="0" applyBorder="0" applyAlignment="0" applyProtection="0">
      <alignment horizontal="center" vertical="top"/>
      <protection locked="0"/>
    </xf>
    <xf numFmtId="38" fontId="246" fillId="0" borderId="0" applyFont="0" applyFill="0" applyBorder="0" applyAlignment="0" applyProtection="0"/>
    <xf numFmtId="338" fontId="247" fillId="121" borderId="0">
      <alignment horizontal="right"/>
    </xf>
    <xf numFmtId="339" fontId="65" fillId="0" borderId="67"/>
    <xf numFmtId="300" fontId="10" fillId="0" borderId="0" applyNumberFormat="0" applyFill="0" applyBorder="0" applyAlignment="0" applyProtection="0">
      <alignment horizontal="left"/>
    </xf>
    <xf numFmtId="0" fontId="24" fillId="48" borderId="29" applyFont="0" applyFill="0" applyBorder="0">
      <alignment horizontal="center" vertical="center" shrinkToFit="1"/>
    </xf>
    <xf numFmtId="0" fontId="105" fillId="122" borderId="43" applyNumberFormat="0" applyBorder="0" applyProtection="0">
      <alignment horizontal="left" wrapText="1"/>
    </xf>
    <xf numFmtId="0" fontId="105" fillId="123" borderId="0">
      <alignment horizontal="left" wrapText="1"/>
    </xf>
    <xf numFmtId="0" fontId="68" fillId="123" borderId="0" applyNumberFormat="0" applyProtection="0">
      <alignment horizontal="left" wrapText="1"/>
    </xf>
    <xf numFmtId="340" fontId="105" fillId="0" borderId="0"/>
    <xf numFmtId="0" fontId="248" fillId="0" borderId="0"/>
    <xf numFmtId="0" fontId="128" fillId="63" borderId="33" applyNumberFormat="0" applyAlignment="0" applyProtection="0"/>
    <xf numFmtId="4" fontId="249" fillId="47" borderId="68" applyNumberFormat="0" applyProtection="0">
      <alignment vertical="center"/>
    </xf>
    <xf numFmtId="4" fontId="65" fillId="113" borderId="33" applyNumberFormat="0" applyProtection="0">
      <alignment vertical="center"/>
    </xf>
    <xf numFmtId="4" fontId="65" fillId="113" borderId="33" applyNumberFormat="0" applyProtection="0">
      <alignment vertical="center"/>
    </xf>
    <xf numFmtId="4" fontId="65" fillId="113" borderId="33" applyNumberFormat="0" applyProtection="0">
      <alignment vertical="center"/>
    </xf>
    <xf numFmtId="4" fontId="65" fillId="113" borderId="33" applyNumberFormat="0" applyProtection="0">
      <alignment vertical="center"/>
    </xf>
    <xf numFmtId="4" fontId="65" fillId="113" borderId="33" applyNumberFormat="0" applyProtection="0">
      <alignment vertical="center"/>
    </xf>
    <xf numFmtId="4" fontId="65" fillId="113" borderId="33" applyNumberFormat="0" applyProtection="0">
      <alignment vertical="center"/>
    </xf>
    <xf numFmtId="4" fontId="35" fillId="47" borderId="40" applyNumberFormat="0" applyProtection="0">
      <alignment vertical="center"/>
    </xf>
    <xf numFmtId="4" fontId="35" fillId="47" borderId="40" applyNumberFormat="0" applyProtection="0">
      <alignment vertical="center"/>
    </xf>
    <xf numFmtId="4" fontId="35" fillId="47" borderId="40" applyNumberFormat="0" applyProtection="0">
      <alignment vertical="center"/>
    </xf>
    <xf numFmtId="4" fontId="35" fillId="47" borderId="40" applyNumberFormat="0" applyProtection="0">
      <alignment vertical="center"/>
    </xf>
    <xf numFmtId="4" fontId="35" fillId="47" borderId="40" applyNumberFormat="0" applyProtection="0">
      <alignment vertical="center"/>
    </xf>
    <xf numFmtId="4" fontId="35" fillId="47" borderId="40" applyNumberFormat="0" applyProtection="0">
      <alignment vertical="center"/>
    </xf>
    <xf numFmtId="4" fontId="35" fillId="124" borderId="69" applyNumberFormat="0" applyProtection="0">
      <alignment horizontal="right" vertical="center" indent="1"/>
    </xf>
    <xf numFmtId="4" fontId="249" fillId="47" borderId="68" applyNumberFormat="0" applyProtection="0">
      <alignment vertical="center"/>
    </xf>
    <xf numFmtId="4" fontId="249" fillId="47" borderId="68" applyNumberFormat="0" applyProtection="0">
      <alignment vertical="center"/>
    </xf>
    <xf numFmtId="4" fontId="250" fillId="113" borderId="68" applyNumberFormat="0" applyProtection="0">
      <alignment vertical="center"/>
    </xf>
    <xf numFmtId="4" fontId="251" fillId="113" borderId="40" applyNumberFormat="0" applyProtection="0">
      <alignment vertical="center"/>
    </xf>
    <xf numFmtId="4" fontId="251" fillId="113" borderId="40" applyNumberFormat="0" applyProtection="0">
      <alignment vertical="center"/>
    </xf>
    <xf numFmtId="4" fontId="251" fillId="113" borderId="40" applyNumberFormat="0" applyProtection="0">
      <alignment vertical="center"/>
    </xf>
    <xf numFmtId="4" fontId="251" fillId="113" borderId="40" applyNumberFormat="0" applyProtection="0">
      <alignment vertical="center"/>
    </xf>
    <xf numFmtId="4" fontId="251" fillId="113" borderId="40" applyNumberFormat="0" applyProtection="0">
      <alignment vertical="center"/>
    </xf>
    <xf numFmtId="4" fontId="251" fillId="113" borderId="40" applyNumberFormat="0" applyProtection="0">
      <alignment vertical="center"/>
    </xf>
    <xf numFmtId="4" fontId="250" fillId="113" borderId="68" applyNumberFormat="0" applyProtection="0">
      <alignment vertical="center"/>
    </xf>
    <xf numFmtId="4" fontId="250" fillId="113" borderId="68" applyNumberFormat="0" applyProtection="0">
      <alignment vertical="center"/>
    </xf>
    <xf numFmtId="4" fontId="249" fillId="113" borderId="68" applyNumberFormat="0" applyProtection="0">
      <alignment horizontal="left" vertical="center" indent="1"/>
    </xf>
    <xf numFmtId="4" fontId="65" fillId="113" borderId="33" applyNumberFormat="0" applyProtection="0">
      <alignment horizontal="left" vertical="center" indent="1"/>
    </xf>
    <xf numFmtId="4" fontId="65" fillId="113" borderId="33" applyNumberFormat="0" applyProtection="0">
      <alignment horizontal="left" vertical="center" indent="1"/>
    </xf>
    <xf numFmtId="4" fontId="65" fillId="113" borderId="33" applyNumberFormat="0" applyProtection="0">
      <alignment horizontal="left" vertical="center" indent="1"/>
    </xf>
    <xf numFmtId="4" fontId="65" fillId="113" borderId="33" applyNumberFormat="0" applyProtection="0">
      <alignment horizontal="left" vertical="center" indent="1"/>
    </xf>
    <xf numFmtId="4" fontId="65" fillId="113" borderId="33" applyNumberFormat="0" applyProtection="0">
      <alignment horizontal="left" vertical="center" indent="1"/>
    </xf>
    <xf numFmtId="4" fontId="65" fillId="113" borderId="33" applyNumberFormat="0" applyProtection="0">
      <alignment horizontal="left" vertical="center" indent="1"/>
    </xf>
    <xf numFmtId="4" fontId="35" fillId="113" borderId="40" applyNumberFormat="0" applyProtection="0">
      <alignment horizontal="left" vertical="center" indent="1"/>
    </xf>
    <xf numFmtId="4" fontId="35" fillId="113" borderId="40" applyNumberFormat="0" applyProtection="0">
      <alignment horizontal="left" vertical="center" indent="1"/>
    </xf>
    <xf numFmtId="4" fontId="35" fillId="113" borderId="40" applyNumberFormat="0" applyProtection="0">
      <alignment horizontal="left" vertical="center" indent="1"/>
    </xf>
    <xf numFmtId="4" fontId="35" fillId="113" borderId="40" applyNumberFormat="0" applyProtection="0">
      <alignment horizontal="left" vertical="center" indent="1"/>
    </xf>
    <xf numFmtId="4" fontId="35" fillId="113" borderId="40" applyNumberFormat="0" applyProtection="0">
      <alignment horizontal="left" vertical="center" indent="1"/>
    </xf>
    <xf numFmtId="4" fontId="35" fillId="113" borderId="40" applyNumberFormat="0" applyProtection="0">
      <alignment horizontal="left" vertical="center" indent="1"/>
    </xf>
    <xf numFmtId="4" fontId="35" fillId="124" borderId="40" applyNumberFormat="0" applyProtection="0">
      <alignment horizontal="left" vertical="center" indent="1"/>
    </xf>
    <xf numFmtId="4" fontId="35" fillId="124" borderId="40" applyNumberFormat="0" applyProtection="0">
      <alignment horizontal="left" vertical="center" indent="1"/>
    </xf>
    <xf numFmtId="4" fontId="35" fillId="124" borderId="40" applyNumberFormat="0" applyProtection="0">
      <alignment horizontal="left" vertical="center" indent="1"/>
    </xf>
    <xf numFmtId="4" fontId="249" fillId="113" borderId="68" applyNumberFormat="0" applyProtection="0">
      <alignment horizontal="left" vertical="center" indent="1"/>
    </xf>
    <xf numFmtId="4" fontId="249" fillId="113" borderId="68" applyNumberFormat="0" applyProtection="0">
      <alignment horizontal="left" vertical="center" indent="1"/>
    </xf>
    <xf numFmtId="0" fontId="249" fillId="113" borderId="68" applyNumberFormat="0" applyProtection="0">
      <alignment horizontal="left" vertical="top" indent="1"/>
    </xf>
    <xf numFmtId="4" fontId="65" fillId="113" borderId="33" applyNumberFormat="0" applyProtection="0">
      <alignment horizontal="left" vertical="center" indent="1"/>
    </xf>
    <xf numFmtId="4" fontId="65" fillId="113" borderId="33" applyNumberFormat="0" applyProtection="0">
      <alignment horizontal="left" vertical="center" indent="1"/>
    </xf>
    <xf numFmtId="4" fontId="65" fillId="113" borderId="33" applyNumberFormat="0" applyProtection="0">
      <alignment horizontal="left" vertical="center" indent="1"/>
    </xf>
    <xf numFmtId="4" fontId="65" fillId="113" borderId="33" applyNumberFormat="0" applyProtection="0">
      <alignment horizontal="left" vertical="center" indent="1"/>
    </xf>
    <xf numFmtId="4" fontId="65" fillId="113" borderId="33" applyNumberFormat="0" applyProtection="0">
      <alignment horizontal="left" vertical="center" indent="1"/>
    </xf>
    <xf numFmtId="4" fontId="65" fillId="113" borderId="33" applyNumberFormat="0" applyProtection="0">
      <alignment horizontal="left" vertical="center" indent="1"/>
    </xf>
    <xf numFmtId="0" fontId="252" fillId="47" borderId="68" applyNumberFormat="0" applyProtection="0">
      <alignment horizontal="left" vertical="top" indent="1"/>
    </xf>
    <xf numFmtId="0" fontId="252" fillId="47" borderId="68" applyNumberFormat="0" applyProtection="0">
      <alignment horizontal="left" vertical="top" indent="1"/>
    </xf>
    <xf numFmtId="0" fontId="252" fillId="47" borderId="68" applyNumberFormat="0" applyProtection="0">
      <alignment horizontal="left" vertical="top" indent="1"/>
    </xf>
    <xf numFmtId="0" fontId="252" fillId="47" borderId="68" applyNumberFormat="0" applyProtection="0">
      <alignment horizontal="left" vertical="top" indent="1"/>
    </xf>
    <xf numFmtId="0" fontId="252" fillId="47" borderId="68" applyNumberFormat="0" applyProtection="0">
      <alignment horizontal="left" vertical="top" indent="1"/>
    </xf>
    <xf numFmtId="0" fontId="252" fillId="47" borderId="68" applyNumberFormat="0" applyProtection="0">
      <alignment horizontal="left" vertical="top" indent="1"/>
    </xf>
    <xf numFmtId="0" fontId="249" fillId="113" borderId="68" applyNumberFormat="0" applyProtection="0">
      <alignment horizontal="left" vertical="top" indent="1"/>
    </xf>
    <xf numFmtId="0" fontId="249" fillId="113" borderId="68" applyNumberFormat="0" applyProtection="0">
      <alignment horizontal="left" vertical="top" indent="1"/>
    </xf>
    <xf numFmtId="4" fontId="252" fillId="60" borderId="0" applyNumberFormat="0" applyProtection="0">
      <alignment horizontal="left"/>
    </xf>
    <xf numFmtId="4" fontId="252" fillId="60" borderId="0" applyNumberFormat="0" applyProtection="0">
      <alignment horizontal="left" vertical="top" wrapTex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4" fontId="35" fillId="73" borderId="40" applyNumberFormat="0" applyProtection="0">
      <alignment horizontal="left" vertical="center" indent="1"/>
    </xf>
    <xf numFmtId="4" fontId="35" fillId="73" borderId="40" applyNumberFormat="0" applyProtection="0">
      <alignment horizontal="left" vertical="center" indent="1"/>
    </xf>
    <xf numFmtId="4" fontId="35" fillId="73" borderId="40" applyNumberFormat="0" applyProtection="0">
      <alignment horizontal="left" vertical="center" indent="1"/>
    </xf>
    <xf numFmtId="4" fontId="35" fillId="73" borderId="40" applyNumberFormat="0" applyProtection="0">
      <alignment horizontal="left" vertical="center" indent="1"/>
    </xf>
    <xf numFmtId="4" fontId="35" fillId="73" borderId="40" applyNumberFormat="0" applyProtection="0">
      <alignment horizontal="left" vertical="center" indent="1"/>
    </xf>
    <xf numFmtId="4" fontId="35" fillId="73" borderId="40" applyNumberFormat="0" applyProtection="0">
      <alignment horizontal="left" vertical="center" indent="1"/>
    </xf>
    <xf numFmtId="4" fontId="35" fillId="126" borderId="40" applyNumberFormat="0" applyProtection="0">
      <alignment horizontal="left" vertical="center" indent="1"/>
    </xf>
    <xf numFmtId="4" fontId="35" fillId="126" borderId="40" applyNumberFormat="0" applyProtection="0">
      <alignment horizontal="left" vertical="center" indent="1"/>
    </xf>
    <xf numFmtId="4" fontId="35" fillId="126" borderId="40" applyNumberFormat="0" applyProtection="0">
      <alignment horizontal="left" vertical="center" indent="1"/>
    </xf>
    <xf numFmtId="4" fontId="35" fillId="127" borderId="40" applyNumberFormat="0" applyProtection="0">
      <alignment horizontal="left" vertical="center" indent="1"/>
    </xf>
    <xf numFmtId="4" fontId="35" fillId="127" borderId="40" applyNumberFormat="0" applyProtection="0">
      <alignment horizontal="left" vertical="center" indent="1"/>
    </xf>
    <xf numFmtId="4" fontId="35" fillId="127" borderId="40" applyNumberFormat="0" applyProtection="0">
      <alignment horizontal="left" vertical="center" indent="1"/>
    </xf>
    <xf numFmtId="4" fontId="65" fillId="52" borderId="68"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35" fillId="52" borderId="40" applyNumberFormat="0" applyProtection="0">
      <alignment horizontal="right" vertical="center"/>
    </xf>
    <xf numFmtId="4" fontId="65" fillId="52" borderId="68" applyNumberFormat="0" applyProtection="0">
      <alignment horizontal="right" vertical="center"/>
    </xf>
    <xf numFmtId="4" fontId="65" fillId="52" borderId="68" applyNumberFormat="0" applyProtection="0">
      <alignment horizontal="right" vertical="center"/>
    </xf>
    <xf numFmtId="4" fontId="65" fillId="65" borderId="68"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35" fillId="118" borderId="40" applyNumberFormat="0" applyProtection="0">
      <alignment horizontal="right" vertical="center"/>
    </xf>
    <xf numFmtId="4" fontId="65" fillId="65" borderId="68" applyNumberFormat="0" applyProtection="0">
      <alignment horizontal="right" vertical="center"/>
    </xf>
    <xf numFmtId="4" fontId="65" fillId="65" borderId="68" applyNumberFormat="0" applyProtection="0">
      <alignment horizontal="right" vertical="center"/>
    </xf>
    <xf numFmtId="4" fontId="65" fillId="85" borderId="68" applyNumberFormat="0" applyProtection="0">
      <alignment horizontal="right" vertical="center"/>
    </xf>
    <xf numFmtId="4" fontId="35" fillId="85" borderId="70" applyNumberFormat="0" applyProtection="0">
      <alignment horizontal="right" vertical="center"/>
    </xf>
    <xf numFmtId="4" fontId="35" fillId="85" borderId="70" applyNumberFormat="0" applyProtection="0">
      <alignment horizontal="right" vertical="center"/>
    </xf>
    <xf numFmtId="4" fontId="35" fillId="85" borderId="70" applyNumberFormat="0" applyProtection="0">
      <alignment horizontal="right" vertical="center"/>
    </xf>
    <xf numFmtId="4" fontId="35" fillId="85" borderId="70" applyNumberFormat="0" applyProtection="0">
      <alignment horizontal="right" vertical="center"/>
    </xf>
    <xf numFmtId="4" fontId="35" fillId="85" borderId="70" applyNumberFormat="0" applyProtection="0">
      <alignment horizontal="right" vertical="center"/>
    </xf>
    <xf numFmtId="4" fontId="35" fillId="85" borderId="70" applyNumberFormat="0" applyProtection="0">
      <alignment horizontal="right" vertical="center"/>
    </xf>
    <xf numFmtId="4" fontId="35" fillId="85" borderId="70" applyNumberFormat="0" applyProtection="0">
      <alignment horizontal="right" vertical="center"/>
    </xf>
    <xf numFmtId="4" fontId="35" fillId="85" borderId="70" applyNumberFormat="0" applyProtection="0">
      <alignment horizontal="right" vertical="center"/>
    </xf>
    <xf numFmtId="4" fontId="35" fillId="85" borderId="70" applyNumberFormat="0" applyProtection="0">
      <alignment horizontal="right" vertical="center"/>
    </xf>
    <xf numFmtId="4" fontId="35" fillId="85" borderId="70" applyNumberFormat="0" applyProtection="0">
      <alignment horizontal="right" vertical="center"/>
    </xf>
    <xf numFmtId="4" fontId="35" fillId="85" borderId="70" applyNumberFormat="0" applyProtection="0">
      <alignment horizontal="right" vertical="center"/>
    </xf>
    <xf numFmtId="4" fontId="35" fillId="85" borderId="70" applyNumberFormat="0" applyProtection="0">
      <alignment horizontal="right" vertical="center"/>
    </xf>
    <xf numFmtId="4" fontId="65" fillId="85" borderId="68" applyNumberFormat="0" applyProtection="0">
      <alignment horizontal="right" vertical="center"/>
    </xf>
    <xf numFmtId="4" fontId="65" fillId="85" borderId="68" applyNumberFormat="0" applyProtection="0">
      <alignment horizontal="right" vertical="center"/>
    </xf>
    <xf numFmtId="4" fontId="65" fillId="69" borderId="68"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35" fillId="69" borderId="40" applyNumberFormat="0" applyProtection="0">
      <alignment horizontal="right" vertical="center"/>
    </xf>
    <xf numFmtId="4" fontId="65" fillId="69" borderId="68" applyNumberFormat="0" applyProtection="0">
      <alignment horizontal="right" vertical="center"/>
    </xf>
    <xf numFmtId="4" fontId="65" fillId="69" borderId="68" applyNumberFormat="0" applyProtection="0">
      <alignment horizontal="right" vertical="center"/>
    </xf>
    <xf numFmtId="4" fontId="65" fillId="74" borderId="68"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35" fillId="74" borderId="40" applyNumberFormat="0" applyProtection="0">
      <alignment horizontal="right" vertical="center"/>
    </xf>
    <xf numFmtId="4" fontId="65" fillId="74" borderId="68" applyNumberFormat="0" applyProtection="0">
      <alignment horizontal="right" vertical="center"/>
    </xf>
    <xf numFmtId="4" fontId="65" fillId="74" borderId="68" applyNumberFormat="0" applyProtection="0">
      <alignment horizontal="right" vertical="center"/>
    </xf>
    <xf numFmtId="4" fontId="65" fillId="98" borderId="68"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35" fillId="98" borderId="40" applyNumberFormat="0" applyProtection="0">
      <alignment horizontal="right" vertical="center"/>
    </xf>
    <xf numFmtId="4" fontId="65" fillId="98" borderId="68" applyNumberFormat="0" applyProtection="0">
      <alignment horizontal="right" vertical="center"/>
    </xf>
    <xf numFmtId="4" fontId="65" fillId="98" borderId="68" applyNumberFormat="0" applyProtection="0">
      <alignment horizontal="right" vertical="center"/>
    </xf>
    <xf numFmtId="4" fontId="65" fillId="61" borderId="68"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35" fillId="61" borderId="40" applyNumberFormat="0" applyProtection="0">
      <alignment horizontal="right" vertical="center"/>
    </xf>
    <xf numFmtId="4" fontId="65" fillId="61" borderId="68" applyNumberFormat="0" applyProtection="0">
      <alignment horizontal="right" vertical="center"/>
    </xf>
    <xf numFmtId="4" fontId="65" fillId="61" borderId="68" applyNumberFormat="0" applyProtection="0">
      <alignment horizontal="right" vertical="center"/>
    </xf>
    <xf numFmtId="4" fontId="65" fillId="53" borderId="68"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35" fillId="53" borderId="40" applyNumberFormat="0" applyProtection="0">
      <alignment horizontal="right" vertical="center"/>
    </xf>
    <xf numFmtId="4" fontId="65" fillId="53" borderId="68" applyNumberFormat="0" applyProtection="0">
      <alignment horizontal="right" vertical="center"/>
    </xf>
    <xf numFmtId="4" fontId="65" fillId="53" borderId="68" applyNumberFormat="0" applyProtection="0">
      <alignment horizontal="right" vertical="center"/>
    </xf>
    <xf numFmtId="4" fontId="65" fillId="66" borderId="68"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35" fillId="66" borderId="40" applyNumberFormat="0" applyProtection="0">
      <alignment horizontal="right" vertical="center"/>
    </xf>
    <xf numFmtId="4" fontId="65" fillId="66" borderId="68" applyNumberFormat="0" applyProtection="0">
      <alignment horizontal="right" vertical="center"/>
    </xf>
    <xf numFmtId="4" fontId="65" fillId="66" borderId="68" applyNumberFormat="0" applyProtection="0">
      <alignment horizontal="right" vertical="center"/>
    </xf>
    <xf numFmtId="4" fontId="93" fillId="128" borderId="0" applyNumberFormat="0" applyProtection="0">
      <alignment horizontal="left" vertical="center" indent="1"/>
    </xf>
    <xf numFmtId="4" fontId="249" fillId="129" borderId="33" applyNumberFormat="0" applyProtection="0">
      <alignment horizontal="left" vertical="center" indent="1"/>
    </xf>
    <xf numFmtId="4" fontId="249" fillId="129" borderId="33" applyNumberFormat="0" applyProtection="0">
      <alignment horizontal="left" vertical="center" indent="1"/>
    </xf>
    <xf numFmtId="4" fontId="249" fillId="129" borderId="33" applyNumberFormat="0" applyProtection="0">
      <alignment horizontal="left" vertical="center" indent="1"/>
    </xf>
    <xf numFmtId="4" fontId="249" fillId="129" borderId="33" applyNumberFormat="0" applyProtection="0">
      <alignment horizontal="left" vertical="center" indent="1"/>
    </xf>
    <xf numFmtId="4" fontId="249" fillId="129" borderId="33" applyNumberFormat="0" applyProtection="0">
      <alignment horizontal="left" vertical="center" indent="1"/>
    </xf>
    <xf numFmtId="4" fontId="249" fillId="129" borderId="33" applyNumberFormat="0" applyProtection="0">
      <alignment horizontal="left" vertical="center" indent="1"/>
    </xf>
    <xf numFmtId="4" fontId="35" fillId="130" borderId="70" applyNumberFormat="0" applyProtection="0">
      <alignment horizontal="left" vertical="center" indent="1"/>
    </xf>
    <xf numFmtId="4" fontId="35" fillId="130" borderId="70" applyNumberFormat="0" applyProtection="0">
      <alignment horizontal="left" vertical="center" indent="1"/>
    </xf>
    <xf numFmtId="4" fontId="35" fillId="130" borderId="70" applyNumberFormat="0" applyProtection="0">
      <alignment horizontal="left" vertical="center" indent="1"/>
    </xf>
    <xf numFmtId="4" fontId="35" fillId="130" borderId="70" applyNumberFormat="0" applyProtection="0">
      <alignment horizontal="left" vertical="center" indent="1"/>
    </xf>
    <xf numFmtId="4" fontId="35" fillId="130" borderId="70" applyNumberFormat="0" applyProtection="0">
      <alignment horizontal="left" vertical="center" indent="1"/>
    </xf>
    <xf numFmtId="4" fontId="35" fillId="130" borderId="70" applyNumberFormat="0" applyProtection="0">
      <alignment horizontal="left" vertical="center" indent="1"/>
    </xf>
    <xf numFmtId="4" fontId="249" fillId="130" borderId="71" applyNumberFormat="0" applyProtection="0">
      <alignment horizontal="left" vertical="center" indent="1"/>
    </xf>
    <xf numFmtId="4" fontId="35" fillId="130" borderId="70" applyNumberFormat="0" applyProtection="0">
      <alignment horizontal="left" vertical="center" indent="1"/>
    </xf>
    <xf numFmtId="4" fontId="35" fillId="130" borderId="70" applyNumberFormat="0" applyProtection="0">
      <alignment horizontal="left" vertical="center" indent="1"/>
    </xf>
    <xf numFmtId="4" fontId="35" fillId="130" borderId="70" applyNumberFormat="0" applyProtection="0">
      <alignment horizontal="left" vertical="center" indent="1"/>
    </xf>
    <xf numFmtId="4" fontId="35" fillId="130" borderId="70" applyNumberFormat="0" applyProtection="0">
      <alignment horizontal="left" vertical="center" indent="1"/>
    </xf>
    <xf numFmtId="4" fontId="35" fillId="130" borderId="70" applyNumberFormat="0" applyProtection="0">
      <alignment horizontal="left" vertical="center" indent="1"/>
    </xf>
    <xf numFmtId="4" fontId="35" fillId="130" borderId="70" applyNumberFormat="0" applyProtection="0">
      <alignment horizontal="left" vertical="center" indent="1"/>
    </xf>
    <xf numFmtId="4" fontId="249" fillId="130" borderId="71" applyNumberFormat="0" applyProtection="0">
      <alignment horizontal="left" vertical="center" indent="1"/>
    </xf>
    <xf numFmtId="4" fontId="249" fillId="130" borderId="71" applyNumberFormat="0" applyProtection="0">
      <alignment horizontal="left" vertical="center" indent="1"/>
    </xf>
    <xf numFmtId="4" fontId="249" fillId="130" borderId="71" applyNumberFormat="0" applyProtection="0">
      <alignment horizontal="left" vertical="center" indent="1"/>
    </xf>
    <xf numFmtId="4" fontId="93" fillId="60" borderId="0" applyNumberFormat="0" applyProtection="0">
      <alignment horizontal="left" vertical="center" indent="1"/>
    </xf>
    <xf numFmtId="4" fontId="65" fillId="131" borderId="72" applyNumberFormat="0" applyProtection="0">
      <alignment horizontal="left" vertical="center" indent="1"/>
    </xf>
    <xf numFmtId="4" fontId="65" fillId="131" borderId="72"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65" fillId="49" borderId="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253" fillId="41" borderId="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10" fillId="68" borderId="70" applyNumberFormat="0" applyProtection="0">
      <alignment horizontal="left" vertical="center" indent="1"/>
    </xf>
    <xf numFmtId="4" fontId="65" fillId="51" borderId="68" applyNumberFormat="0" applyProtection="0">
      <alignment horizontal="right" vertical="center"/>
    </xf>
    <xf numFmtId="4" fontId="35" fillId="51" borderId="40" applyNumberFormat="0" applyProtection="0">
      <alignment horizontal="right" vertical="center"/>
    </xf>
    <xf numFmtId="4" fontId="35" fillId="51" borderId="40" applyNumberFormat="0" applyProtection="0">
      <alignment horizontal="right" vertical="center"/>
    </xf>
    <xf numFmtId="4" fontId="35" fillId="51" borderId="40" applyNumberFormat="0" applyProtection="0">
      <alignment horizontal="right" vertical="center"/>
    </xf>
    <xf numFmtId="4" fontId="35" fillId="51" borderId="40" applyNumberFormat="0" applyProtection="0">
      <alignment horizontal="right" vertical="center"/>
    </xf>
    <xf numFmtId="4" fontId="35" fillId="51" borderId="40" applyNumberFormat="0" applyProtection="0">
      <alignment horizontal="right" vertical="center"/>
    </xf>
    <xf numFmtId="4" fontId="35" fillId="51" borderId="40" applyNumberFormat="0" applyProtection="0">
      <alignment horizontal="right" vertical="center"/>
    </xf>
    <xf numFmtId="4" fontId="35" fillId="51" borderId="40" applyNumberFormat="0" applyProtection="0">
      <alignment horizontal="right" vertical="center"/>
    </xf>
    <xf numFmtId="4" fontId="35" fillId="51" borderId="40" applyNumberFormat="0" applyProtection="0">
      <alignment horizontal="right" vertical="center"/>
    </xf>
    <xf numFmtId="4" fontId="35" fillId="51" borderId="40" applyNumberFormat="0" applyProtection="0">
      <alignment horizontal="right" vertical="center"/>
    </xf>
    <xf numFmtId="4" fontId="35" fillId="51" borderId="40" applyNumberFormat="0" applyProtection="0">
      <alignment horizontal="right" vertical="center"/>
    </xf>
    <xf numFmtId="4" fontId="35" fillId="51" borderId="40" applyNumberFormat="0" applyProtection="0">
      <alignment horizontal="right" vertical="center"/>
    </xf>
    <xf numFmtId="4" fontId="35" fillId="51" borderId="40" applyNumberFormat="0" applyProtection="0">
      <alignment horizontal="right" vertical="center"/>
    </xf>
    <xf numFmtId="4" fontId="35" fillId="40" borderId="40" applyNumberFormat="0" applyProtection="0">
      <alignment horizontal="right" vertical="center" indent="1"/>
    </xf>
    <xf numFmtId="4" fontId="35" fillId="40" borderId="40" applyNumberFormat="0" applyProtection="0">
      <alignment horizontal="right" vertical="center" indent="1"/>
    </xf>
    <xf numFmtId="4" fontId="35" fillId="40" borderId="40" applyNumberFormat="0" applyProtection="0">
      <alignment horizontal="right" vertical="center" indent="1"/>
    </xf>
    <xf numFmtId="4" fontId="65" fillId="51" borderId="68" applyNumberFormat="0" applyProtection="0">
      <alignment horizontal="right" vertical="center"/>
    </xf>
    <xf numFmtId="4" fontId="65" fillId="51" borderId="68" applyNumberFormat="0" applyProtection="0">
      <alignment horizontal="right" vertical="center"/>
    </xf>
    <xf numFmtId="4" fontId="93" fillId="60" borderId="0" applyNumberFormat="0" applyProtection="0">
      <alignment horizontal="left" vertical="center" indent="1"/>
    </xf>
    <xf numFmtId="4" fontId="65" fillId="131" borderId="33" applyNumberFormat="0" applyProtection="0">
      <alignment horizontal="left" vertical="center" indent="1"/>
    </xf>
    <xf numFmtId="4" fontId="65" fillId="131" borderId="33" applyNumberFormat="0" applyProtection="0">
      <alignment horizontal="left" vertical="center" indent="1"/>
    </xf>
    <xf numFmtId="4" fontId="65" fillId="131" borderId="33" applyNumberFormat="0" applyProtection="0">
      <alignment horizontal="left" vertical="center" indent="1"/>
    </xf>
    <xf numFmtId="4" fontId="65" fillId="131" borderId="33" applyNumberFormat="0" applyProtection="0">
      <alignment horizontal="left" vertical="center" indent="1"/>
    </xf>
    <xf numFmtId="4" fontId="65" fillId="131" borderId="33" applyNumberFormat="0" applyProtection="0">
      <alignment horizontal="left" vertical="center" indent="1"/>
    </xf>
    <xf numFmtId="4" fontId="65" fillId="131" borderId="33" applyNumberFormat="0" applyProtection="0">
      <alignment horizontal="left" vertical="center" indent="1"/>
    </xf>
    <xf numFmtId="4" fontId="35" fillId="49" borderId="70" applyNumberFormat="0" applyProtection="0">
      <alignment horizontal="left" vertical="center" indent="1"/>
    </xf>
    <xf numFmtId="4" fontId="35" fillId="49" borderId="70" applyNumberFormat="0" applyProtection="0">
      <alignment horizontal="left" vertical="center" indent="1"/>
    </xf>
    <xf numFmtId="4" fontId="35" fillId="49" borderId="70" applyNumberFormat="0" applyProtection="0">
      <alignment horizontal="left" vertical="center" indent="1"/>
    </xf>
    <xf numFmtId="4" fontId="35" fillId="49" borderId="70" applyNumberFormat="0" applyProtection="0">
      <alignment horizontal="left" vertical="center" indent="1"/>
    </xf>
    <xf numFmtId="4" fontId="35" fillId="49" borderId="70" applyNumberFormat="0" applyProtection="0">
      <alignment horizontal="left" vertical="center" indent="1"/>
    </xf>
    <xf numFmtId="4" fontId="35" fillId="49" borderId="70" applyNumberFormat="0" applyProtection="0">
      <alignment horizontal="left" vertical="center" indent="1"/>
    </xf>
    <xf numFmtId="4" fontId="65" fillId="49" borderId="0" applyNumberFormat="0" applyProtection="0">
      <alignment horizontal="left" vertical="center" indent="1"/>
    </xf>
    <xf numFmtId="4" fontId="35" fillId="49" borderId="70" applyNumberFormat="0" applyProtection="0">
      <alignment horizontal="left" vertical="center" indent="1"/>
    </xf>
    <xf numFmtId="4" fontId="35" fillId="49" borderId="70" applyNumberFormat="0" applyProtection="0">
      <alignment horizontal="left" vertical="center" indent="1"/>
    </xf>
    <xf numFmtId="4" fontId="35" fillId="49" borderId="70" applyNumberFormat="0" applyProtection="0">
      <alignment horizontal="left" vertical="center" indent="1"/>
    </xf>
    <xf numFmtId="4" fontId="35" fillId="49" borderId="70" applyNumberFormat="0" applyProtection="0">
      <alignment horizontal="left" vertical="center" indent="1"/>
    </xf>
    <xf numFmtId="4" fontId="35" fillId="49" borderId="70" applyNumberFormat="0" applyProtection="0">
      <alignment horizontal="left" vertical="center" indent="1"/>
    </xf>
    <xf numFmtId="4" fontId="35" fillId="49" borderId="70" applyNumberFormat="0" applyProtection="0">
      <alignment horizontal="left" vertical="center" indent="1"/>
    </xf>
    <xf numFmtId="4" fontId="252" fillId="60" borderId="0" applyNumberFormat="0" applyProtection="0">
      <alignment horizontal="left" vertical="center"/>
    </xf>
    <xf numFmtId="4" fontId="65" fillId="132" borderId="33" applyNumberFormat="0" applyProtection="0">
      <alignment horizontal="left" vertical="center" indent="1"/>
    </xf>
    <xf numFmtId="4" fontId="65" fillId="132" borderId="33" applyNumberFormat="0" applyProtection="0">
      <alignment horizontal="left" vertical="center" indent="1"/>
    </xf>
    <xf numFmtId="4" fontId="65" fillId="132" borderId="33" applyNumberFormat="0" applyProtection="0">
      <alignment horizontal="left" vertical="center" indent="1"/>
    </xf>
    <xf numFmtId="4" fontId="65" fillId="132" borderId="33" applyNumberFormat="0" applyProtection="0">
      <alignment horizontal="left" vertical="center" indent="1"/>
    </xf>
    <xf numFmtId="4" fontId="65" fillId="132" borderId="33" applyNumberFormat="0" applyProtection="0">
      <alignment horizontal="left" vertical="center" indent="1"/>
    </xf>
    <xf numFmtId="4" fontId="65" fillId="132" borderId="33" applyNumberFormat="0" applyProtection="0">
      <alignment horizontal="left" vertical="center" indent="1"/>
    </xf>
    <xf numFmtId="4" fontId="35" fillId="51" borderId="70" applyNumberFormat="0" applyProtection="0">
      <alignment horizontal="left" vertical="center" indent="1"/>
    </xf>
    <xf numFmtId="4" fontId="35" fillId="51" borderId="70" applyNumberFormat="0" applyProtection="0">
      <alignment horizontal="left" vertical="center" indent="1"/>
    </xf>
    <xf numFmtId="4" fontId="35" fillId="51" borderId="70" applyNumberFormat="0" applyProtection="0">
      <alignment horizontal="left" vertical="center" indent="1"/>
    </xf>
    <xf numFmtId="4" fontId="35" fillId="51" borderId="70" applyNumberFormat="0" applyProtection="0">
      <alignment horizontal="left" vertical="center" indent="1"/>
    </xf>
    <xf numFmtId="4" fontId="35" fillId="51" borderId="70" applyNumberFormat="0" applyProtection="0">
      <alignment horizontal="left" vertical="center" indent="1"/>
    </xf>
    <xf numFmtId="4" fontId="35" fillId="51" borderId="70" applyNumberFormat="0" applyProtection="0">
      <alignment horizontal="left" vertical="center" indent="1"/>
    </xf>
    <xf numFmtId="4" fontId="65" fillId="133" borderId="0" applyNumberFormat="0" applyProtection="0">
      <alignment horizontal="left" vertical="center" indent="1"/>
    </xf>
    <xf numFmtId="4" fontId="35" fillId="51" borderId="70" applyNumberFormat="0" applyProtection="0">
      <alignment horizontal="left" vertical="center" indent="1"/>
    </xf>
    <xf numFmtId="4" fontId="35" fillId="51" borderId="70" applyNumberFormat="0" applyProtection="0">
      <alignment horizontal="left" vertical="center" indent="1"/>
    </xf>
    <xf numFmtId="4" fontId="35" fillId="51" borderId="70" applyNumberFormat="0" applyProtection="0">
      <alignment horizontal="left" vertical="center" indent="1"/>
    </xf>
    <xf numFmtId="4" fontId="35" fillId="51" borderId="70" applyNumberFormat="0" applyProtection="0">
      <alignment horizontal="left" vertical="center" indent="1"/>
    </xf>
    <xf numFmtId="4" fontId="35" fillId="51" borderId="70" applyNumberFormat="0" applyProtection="0">
      <alignment horizontal="left" vertical="center" indent="1"/>
    </xf>
    <xf numFmtId="4" fontId="35" fillId="51" borderId="70" applyNumberFormat="0" applyProtection="0">
      <alignment horizontal="left" vertical="center" indent="1"/>
    </xf>
    <xf numFmtId="0" fontId="10" fillId="41" borderId="68" applyNumberFormat="0" applyProtection="0">
      <alignment horizontal="left" vertical="center" indent="1"/>
    </xf>
    <xf numFmtId="0" fontId="10" fillId="41" borderId="68" applyNumberFormat="0" applyProtection="0">
      <alignment horizontal="left" vertical="center" indent="1"/>
    </xf>
    <xf numFmtId="0" fontId="10" fillId="41" borderId="68" applyNumberFormat="0" applyProtection="0">
      <alignment horizontal="left" vertical="center" indent="1"/>
    </xf>
    <xf numFmtId="0" fontId="10" fillId="41" borderId="68" applyNumberFormat="0" applyProtection="0">
      <alignment horizontal="left" vertical="center" indent="1"/>
    </xf>
    <xf numFmtId="0" fontId="10" fillId="132" borderId="33" applyNumberFormat="0" applyProtection="0">
      <alignment horizontal="left" vertical="center" indent="1"/>
    </xf>
    <xf numFmtId="0" fontId="10" fillId="132" borderId="33" applyNumberFormat="0" applyProtection="0">
      <alignment horizontal="left" vertical="center" indent="1"/>
    </xf>
    <xf numFmtId="0" fontId="10" fillId="132" borderId="33" applyNumberFormat="0" applyProtection="0">
      <alignment horizontal="left" vertical="center" indent="1"/>
    </xf>
    <xf numFmtId="0" fontId="10" fillId="132" borderId="33" applyNumberFormat="0" applyProtection="0">
      <alignment horizontal="left" vertical="center" indent="1"/>
    </xf>
    <xf numFmtId="0" fontId="10" fillId="132" borderId="33" applyNumberFormat="0" applyProtection="0">
      <alignment horizontal="left" vertical="center" indent="1"/>
    </xf>
    <xf numFmtId="0" fontId="10" fillId="132" borderId="33" applyNumberFormat="0" applyProtection="0">
      <alignment horizontal="left" vertical="center" indent="1"/>
    </xf>
    <xf numFmtId="0" fontId="35" fillId="63" borderId="40" applyNumberFormat="0" applyProtection="0">
      <alignment horizontal="left" vertical="center" indent="1"/>
    </xf>
    <xf numFmtId="0" fontId="35" fillId="63" borderId="40" applyNumberFormat="0" applyProtection="0">
      <alignment horizontal="left" vertical="center" indent="1"/>
    </xf>
    <xf numFmtId="0" fontId="35" fillId="63" borderId="40" applyNumberFormat="0" applyProtection="0">
      <alignment horizontal="left" vertical="center" indent="1"/>
    </xf>
    <xf numFmtId="0" fontId="35" fillId="63" borderId="40" applyNumberFormat="0" applyProtection="0">
      <alignment horizontal="left" vertical="center" indent="1"/>
    </xf>
    <xf numFmtId="0" fontId="35" fillId="63" borderId="40" applyNumberFormat="0" applyProtection="0">
      <alignment horizontal="left" vertical="center" indent="1"/>
    </xf>
    <xf numFmtId="0" fontId="35" fillId="63" borderId="40" applyNumberFormat="0" applyProtection="0">
      <alignment horizontal="left" vertical="center" indent="1"/>
    </xf>
    <xf numFmtId="0" fontId="35" fillId="126" borderId="73" applyNumberFormat="0" applyProtection="0">
      <alignment horizontal="left" vertical="center" indent="1"/>
    </xf>
    <xf numFmtId="0" fontId="35" fillId="127" borderId="74" applyNumberFormat="0" applyProtection="0">
      <alignment horizontal="left" vertical="center" indent="1"/>
    </xf>
    <xf numFmtId="0" fontId="10" fillId="41" borderId="68" applyNumberFormat="0" applyProtection="0">
      <alignment horizontal="left" vertical="center" indent="1"/>
    </xf>
    <xf numFmtId="0" fontId="10" fillId="41" borderId="68" applyNumberFormat="0" applyProtection="0">
      <alignment horizontal="left" vertical="center" indent="1"/>
    </xf>
    <xf numFmtId="0" fontId="10" fillId="41" borderId="68" applyNumberFormat="0" applyProtection="0">
      <alignment horizontal="left" vertical="top" indent="1"/>
    </xf>
    <xf numFmtId="0" fontId="10" fillId="41" borderId="68" applyNumberFormat="0" applyProtection="0">
      <alignment horizontal="left" vertical="top" indent="1"/>
    </xf>
    <xf numFmtId="0" fontId="35" fillId="68" borderId="68" applyNumberFormat="0" applyProtection="0">
      <alignment horizontal="left" vertical="top" indent="1"/>
    </xf>
    <xf numFmtId="0" fontId="35" fillId="68" borderId="68" applyNumberFormat="0" applyProtection="0">
      <alignment horizontal="left" vertical="top" indent="1"/>
    </xf>
    <xf numFmtId="0" fontId="35" fillId="68" borderId="68" applyNumberFormat="0" applyProtection="0">
      <alignment horizontal="left" vertical="top" indent="1"/>
    </xf>
    <xf numFmtId="0" fontId="10" fillId="41" borderId="68" applyNumberFormat="0" applyProtection="0">
      <alignment horizontal="left" vertical="top" indent="1"/>
    </xf>
    <xf numFmtId="0" fontId="10" fillId="41" borderId="68" applyNumberFormat="0" applyProtection="0">
      <alignment horizontal="left" vertical="top" indent="1"/>
    </xf>
    <xf numFmtId="0" fontId="35" fillId="68" borderId="68" applyNumberFormat="0" applyProtection="0">
      <alignment horizontal="left" vertical="top" indent="1"/>
    </xf>
    <xf numFmtId="0" fontId="35" fillId="68" borderId="68" applyNumberFormat="0" applyProtection="0">
      <alignment horizontal="left" vertical="top" indent="1"/>
    </xf>
    <xf numFmtId="0" fontId="35" fillId="68" borderId="68" applyNumberFormat="0" applyProtection="0">
      <alignment horizontal="left" vertical="top" indent="1"/>
    </xf>
    <xf numFmtId="0" fontId="35" fillId="68" borderId="68" applyNumberFormat="0" applyProtection="0">
      <alignment horizontal="left" vertical="top" indent="1"/>
    </xf>
    <xf numFmtId="0" fontId="35" fillId="68" borderId="68" applyNumberFormat="0" applyProtection="0">
      <alignment horizontal="left" vertical="top" indent="1"/>
    </xf>
    <xf numFmtId="0" fontId="35" fillId="68" borderId="68" applyNumberFormat="0" applyProtection="0">
      <alignment horizontal="left" vertical="top" indent="1"/>
    </xf>
    <xf numFmtId="0" fontId="10" fillId="41" borderId="68" applyNumberFormat="0" applyProtection="0">
      <alignment horizontal="left" vertical="top" indent="1"/>
    </xf>
    <xf numFmtId="0" fontId="10" fillId="41" borderId="68" applyNumberFormat="0" applyProtection="0">
      <alignment horizontal="left" vertical="top" indent="1"/>
    </xf>
    <xf numFmtId="0" fontId="10" fillId="133" borderId="68" applyNumberFormat="0" applyProtection="0">
      <alignment horizontal="left" vertical="center" indent="1"/>
    </xf>
    <xf numFmtId="0" fontId="10" fillId="133" borderId="68" applyNumberFormat="0" applyProtection="0">
      <alignment horizontal="left" vertical="center" indent="1"/>
    </xf>
    <xf numFmtId="0" fontId="10" fillId="133" borderId="68" applyNumberFormat="0" applyProtection="0">
      <alignment horizontal="left" vertical="center" indent="1"/>
    </xf>
    <xf numFmtId="0" fontId="10" fillId="133" borderId="68" applyNumberFormat="0" applyProtection="0">
      <alignment horizontal="left" vertical="center" indent="1"/>
    </xf>
    <xf numFmtId="0" fontId="10" fillId="43" borderId="33" applyNumberFormat="0" applyProtection="0">
      <alignment horizontal="left" vertical="center" indent="1"/>
    </xf>
    <xf numFmtId="0" fontId="10" fillId="43" borderId="33" applyNumberFormat="0" applyProtection="0">
      <alignment horizontal="left" vertical="center" indent="1"/>
    </xf>
    <xf numFmtId="0" fontId="10" fillId="43" borderId="33" applyNumberFormat="0" applyProtection="0">
      <alignment horizontal="left" vertical="center" indent="1"/>
    </xf>
    <xf numFmtId="0" fontId="10" fillId="43" borderId="33" applyNumberFormat="0" applyProtection="0">
      <alignment horizontal="left" vertical="center" indent="1"/>
    </xf>
    <xf numFmtId="0" fontId="10" fillId="43" borderId="33" applyNumberFormat="0" applyProtection="0">
      <alignment horizontal="left" vertical="center" indent="1"/>
    </xf>
    <xf numFmtId="0" fontId="10" fillId="43" borderId="33" applyNumberFormat="0" applyProtection="0">
      <alignment horizontal="left" vertical="center" indent="1"/>
    </xf>
    <xf numFmtId="0" fontId="35" fillId="134" borderId="40" applyNumberFormat="0" applyProtection="0">
      <alignment horizontal="left" vertical="center" indent="1"/>
    </xf>
    <xf numFmtId="0" fontId="35" fillId="134" borderId="40" applyNumberFormat="0" applyProtection="0">
      <alignment horizontal="left" vertical="center" indent="1"/>
    </xf>
    <xf numFmtId="0" fontId="35" fillId="134" borderId="40" applyNumberFormat="0" applyProtection="0">
      <alignment horizontal="left" vertical="center" indent="1"/>
    </xf>
    <xf numFmtId="0" fontId="35" fillId="134" borderId="40" applyNumberFormat="0" applyProtection="0">
      <alignment horizontal="left" vertical="center" indent="1"/>
    </xf>
    <xf numFmtId="0" fontId="35" fillId="134" borderId="40" applyNumberFormat="0" applyProtection="0">
      <alignment horizontal="left" vertical="center" indent="1"/>
    </xf>
    <xf numFmtId="0" fontId="35" fillId="134" borderId="40" applyNumberFormat="0" applyProtection="0">
      <alignment horizontal="left" vertical="center" indent="1"/>
    </xf>
    <xf numFmtId="0" fontId="35" fillId="135" borderId="74" applyNumberFormat="0" applyProtection="0">
      <alignment horizontal="left" vertical="center" indent="1"/>
    </xf>
    <xf numFmtId="0" fontId="10" fillId="133" borderId="68" applyNumberFormat="0" applyProtection="0">
      <alignment horizontal="left" vertical="center" indent="1"/>
    </xf>
    <xf numFmtId="0" fontId="10" fillId="133" borderId="68" applyNumberFormat="0" applyProtection="0">
      <alignment horizontal="left" vertical="center" indent="1"/>
    </xf>
    <xf numFmtId="0" fontId="10" fillId="133" borderId="68" applyNumberFormat="0" applyProtection="0">
      <alignment horizontal="left" vertical="top" indent="1"/>
    </xf>
    <xf numFmtId="0" fontId="10" fillId="133" borderId="68" applyNumberFormat="0" applyProtection="0">
      <alignment horizontal="left" vertical="top" indent="1"/>
    </xf>
    <xf numFmtId="0" fontId="35" fillId="51" borderId="68" applyNumberFormat="0" applyProtection="0">
      <alignment horizontal="left" vertical="top" indent="1"/>
    </xf>
    <xf numFmtId="0" fontId="35" fillId="51" borderId="68" applyNumberFormat="0" applyProtection="0">
      <alignment horizontal="left" vertical="top" indent="1"/>
    </xf>
    <xf numFmtId="0" fontId="35" fillId="51" borderId="68" applyNumberFormat="0" applyProtection="0">
      <alignment horizontal="left" vertical="top" indent="1"/>
    </xf>
    <xf numFmtId="0" fontId="10" fillId="133" borderId="68" applyNumberFormat="0" applyProtection="0">
      <alignment horizontal="left" vertical="top" indent="1"/>
    </xf>
    <xf numFmtId="0" fontId="10" fillId="133" borderId="68" applyNumberFormat="0" applyProtection="0">
      <alignment horizontal="left" vertical="top" indent="1"/>
    </xf>
    <xf numFmtId="0" fontId="35" fillId="51" borderId="68" applyNumberFormat="0" applyProtection="0">
      <alignment horizontal="left" vertical="top" indent="1"/>
    </xf>
    <xf numFmtId="0" fontId="35" fillId="51" borderId="68" applyNumberFormat="0" applyProtection="0">
      <alignment horizontal="left" vertical="top" indent="1"/>
    </xf>
    <xf numFmtId="0" fontId="35" fillId="51" borderId="68" applyNumberFormat="0" applyProtection="0">
      <alignment horizontal="left" vertical="top" indent="1"/>
    </xf>
    <xf numFmtId="0" fontId="35" fillId="51" borderId="68" applyNumberFormat="0" applyProtection="0">
      <alignment horizontal="left" vertical="top" indent="1"/>
    </xf>
    <xf numFmtId="0" fontId="35" fillId="51" borderId="68" applyNumberFormat="0" applyProtection="0">
      <alignment horizontal="left" vertical="top" indent="1"/>
    </xf>
    <xf numFmtId="0" fontId="35" fillId="51" borderId="68" applyNumberFormat="0" applyProtection="0">
      <alignment horizontal="left" vertical="top" indent="1"/>
    </xf>
    <xf numFmtId="0" fontId="10" fillId="133" borderId="68" applyNumberFormat="0" applyProtection="0">
      <alignment horizontal="left" vertical="top" indent="1"/>
    </xf>
    <xf numFmtId="0" fontId="10" fillId="133" borderId="68" applyNumberFormat="0" applyProtection="0">
      <alignment horizontal="left" vertical="top" indent="1"/>
    </xf>
    <xf numFmtId="0" fontId="10" fillId="99" borderId="68" applyNumberFormat="0" applyProtection="0">
      <alignment horizontal="left" vertical="center" indent="1"/>
    </xf>
    <xf numFmtId="0" fontId="10" fillId="99" borderId="68" applyNumberFormat="0" applyProtection="0">
      <alignment horizontal="left" vertical="center" indent="1"/>
    </xf>
    <xf numFmtId="0" fontId="10" fillId="99" borderId="68" applyNumberFormat="0" applyProtection="0">
      <alignment horizontal="left" vertical="center" indent="1"/>
    </xf>
    <xf numFmtId="0" fontId="10" fillId="99" borderId="68" applyNumberFormat="0" applyProtection="0">
      <alignment horizontal="left" vertical="center" indent="1"/>
    </xf>
    <xf numFmtId="0" fontId="10" fillId="42" borderId="33" applyNumberFormat="0" applyProtection="0">
      <alignment horizontal="left" vertical="center" indent="1"/>
    </xf>
    <xf numFmtId="0" fontId="10" fillId="42" borderId="33" applyNumberFormat="0" applyProtection="0">
      <alignment horizontal="left" vertical="center" indent="1"/>
    </xf>
    <xf numFmtId="0" fontId="10" fillId="42" borderId="33" applyNumberFormat="0" applyProtection="0">
      <alignment horizontal="left" vertical="center" indent="1"/>
    </xf>
    <xf numFmtId="0" fontId="10" fillId="42" borderId="33" applyNumberFormat="0" applyProtection="0">
      <alignment horizontal="left" vertical="center" indent="1"/>
    </xf>
    <xf numFmtId="0" fontId="10" fillId="42" borderId="33" applyNumberFormat="0" applyProtection="0">
      <alignment horizontal="left" vertical="center" indent="1"/>
    </xf>
    <xf numFmtId="0" fontId="10" fillId="42" borderId="33" applyNumberFormat="0" applyProtection="0">
      <alignment horizontal="left" vertical="center" indent="1"/>
    </xf>
    <xf numFmtId="0" fontId="35" fillId="64" borderId="40" applyNumberFormat="0" applyProtection="0">
      <alignment horizontal="left" vertical="center" indent="1"/>
    </xf>
    <xf numFmtId="0" fontId="35" fillId="64" borderId="40" applyNumberFormat="0" applyProtection="0">
      <alignment horizontal="left" vertical="center" indent="1"/>
    </xf>
    <xf numFmtId="0" fontId="35" fillId="64" borderId="40" applyNumberFormat="0" applyProtection="0">
      <alignment horizontal="left" vertical="center" indent="1"/>
    </xf>
    <xf numFmtId="0" fontId="35" fillId="64" borderId="40" applyNumberFormat="0" applyProtection="0">
      <alignment horizontal="left" vertical="center" indent="1"/>
    </xf>
    <xf numFmtId="0" fontId="35" fillId="64" borderId="40" applyNumberFormat="0" applyProtection="0">
      <alignment horizontal="left" vertical="center" indent="1"/>
    </xf>
    <xf numFmtId="0" fontId="35" fillId="64" borderId="40" applyNumberFormat="0" applyProtection="0">
      <alignment horizontal="left" vertical="center" indent="1"/>
    </xf>
    <xf numFmtId="0" fontId="35" fillId="124" borderId="74" applyNumberFormat="0" applyProtection="0">
      <alignment horizontal="left" vertical="center" indent="1"/>
    </xf>
    <xf numFmtId="0" fontId="10" fillId="99" borderId="68" applyNumberFormat="0" applyProtection="0">
      <alignment horizontal="left" vertical="center" indent="1"/>
    </xf>
    <xf numFmtId="0" fontId="10" fillId="99" borderId="68" applyNumberFormat="0" applyProtection="0">
      <alignment horizontal="left" vertical="center" indent="1"/>
    </xf>
    <xf numFmtId="0" fontId="10" fillId="99" borderId="68" applyNumberFormat="0" applyProtection="0">
      <alignment horizontal="left" vertical="top" indent="1"/>
    </xf>
    <xf numFmtId="0" fontId="10" fillId="99" borderId="68" applyNumberFormat="0" applyProtection="0">
      <alignment horizontal="left" vertical="top" indent="1"/>
    </xf>
    <xf numFmtId="0" fontId="35" fillId="64" borderId="68" applyNumberFormat="0" applyProtection="0">
      <alignment horizontal="left" vertical="top" indent="1"/>
    </xf>
    <xf numFmtId="0" fontId="35" fillId="64" borderId="68" applyNumberFormat="0" applyProtection="0">
      <alignment horizontal="left" vertical="top" indent="1"/>
    </xf>
    <xf numFmtId="0" fontId="35" fillId="64" borderId="68" applyNumberFormat="0" applyProtection="0">
      <alignment horizontal="left" vertical="top" indent="1"/>
    </xf>
    <xf numFmtId="0" fontId="10" fillId="99" borderId="68" applyNumberFormat="0" applyProtection="0">
      <alignment horizontal="left" vertical="top" indent="1"/>
    </xf>
    <xf numFmtId="0" fontId="10" fillId="99" borderId="68" applyNumberFormat="0" applyProtection="0">
      <alignment horizontal="left" vertical="top" indent="1"/>
    </xf>
    <xf numFmtId="0" fontId="35" fillId="64" borderId="68" applyNumberFormat="0" applyProtection="0">
      <alignment horizontal="left" vertical="top" indent="1"/>
    </xf>
    <xf numFmtId="0" fontId="35" fillId="64" borderId="68" applyNumberFormat="0" applyProtection="0">
      <alignment horizontal="left" vertical="top" indent="1"/>
    </xf>
    <xf numFmtId="0" fontId="35" fillId="64" borderId="68" applyNumberFormat="0" applyProtection="0">
      <alignment horizontal="left" vertical="top" indent="1"/>
    </xf>
    <xf numFmtId="0" fontId="35" fillId="64" borderId="68" applyNumberFormat="0" applyProtection="0">
      <alignment horizontal="left" vertical="top" indent="1"/>
    </xf>
    <xf numFmtId="0" fontId="35" fillId="64" borderId="68" applyNumberFormat="0" applyProtection="0">
      <alignment horizontal="left" vertical="top" indent="1"/>
    </xf>
    <xf numFmtId="0" fontId="35" fillId="64" borderId="68" applyNumberFormat="0" applyProtection="0">
      <alignment horizontal="left" vertical="top" indent="1"/>
    </xf>
    <xf numFmtId="0" fontId="10" fillId="99" borderId="68" applyNumberFormat="0" applyProtection="0">
      <alignment horizontal="left" vertical="top" indent="1"/>
    </xf>
    <xf numFmtId="0" fontId="10" fillId="99" borderId="68" applyNumberFormat="0" applyProtection="0">
      <alignment horizontal="left" vertical="top" indent="1"/>
    </xf>
    <xf numFmtId="0" fontId="10" fillId="136" borderId="68" applyNumberFormat="0" applyProtection="0">
      <alignment horizontal="left" vertical="center" indent="1"/>
    </xf>
    <xf numFmtId="0" fontId="10" fillId="136" borderId="68" applyNumberFormat="0" applyProtection="0">
      <alignment horizontal="left" vertical="center" indent="1"/>
    </xf>
    <xf numFmtId="0" fontId="10" fillId="136" borderId="68" applyNumberFormat="0" applyProtection="0">
      <alignment horizontal="left" vertical="center" indent="1"/>
    </xf>
    <xf numFmtId="0" fontId="10" fillId="136" borderId="68"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35" fillId="49" borderId="40" applyNumberFormat="0" applyProtection="0">
      <alignment horizontal="left" vertical="center" indent="1"/>
    </xf>
    <xf numFmtId="0" fontId="35" fillId="49" borderId="40" applyNumberFormat="0" applyProtection="0">
      <alignment horizontal="left" vertical="center" indent="1"/>
    </xf>
    <xf numFmtId="0" fontId="35" fillId="49" borderId="40" applyNumberFormat="0" applyProtection="0">
      <alignment horizontal="left" vertical="center" indent="1"/>
    </xf>
    <xf numFmtId="0" fontId="35" fillId="49" borderId="40" applyNumberFormat="0" applyProtection="0">
      <alignment horizontal="left" vertical="center" indent="1"/>
    </xf>
    <xf numFmtId="0" fontId="35" fillId="49" borderId="40" applyNumberFormat="0" applyProtection="0">
      <alignment horizontal="left" vertical="center" indent="1"/>
    </xf>
    <xf numFmtId="0" fontId="35" fillId="49" borderId="40" applyNumberFormat="0" applyProtection="0">
      <alignment horizontal="left" vertical="center" indent="1"/>
    </xf>
    <xf numFmtId="0" fontId="10" fillId="136" borderId="68" applyNumberFormat="0" applyProtection="0">
      <alignment horizontal="left" vertical="center" indent="1"/>
    </xf>
    <xf numFmtId="0" fontId="10" fillId="136" borderId="68" applyNumberFormat="0" applyProtection="0">
      <alignment horizontal="left" vertical="center" indent="1"/>
    </xf>
    <xf numFmtId="0" fontId="10" fillId="136" borderId="68" applyNumberFormat="0" applyProtection="0">
      <alignment horizontal="left" vertical="top" indent="1"/>
    </xf>
    <xf numFmtId="0" fontId="10" fillId="136" borderId="68" applyNumberFormat="0" applyProtection="0">
      <alignment horizontal="left" vertical="top" indent="1"/>
    </xf>
    <xf numFmtId="0" fontId="35" fillId="49" borderId="68" applyNumberFormat="0" applyProtection="0">
      <alignment horizontal="left" vertical="top" indent="1"/>
    </xf>
    <xf numFmtId="0" fontId="35" fillId="49" borderId="68" applyNumberFormat="0" applyProtection="0">
      <alignment horizontal="left" vertical="top" indent="1"/>
    </xf>
    <xf numFmtId="0" fontId="35" fillId="49" borderId="68" applyNumberFormat="0" applyProtection="0">
      <alignment horizontal="left" vertical="top" indent="1"/>
    </xf>
    <xf numFmtId="0" fontId="10" fillId="136" borderId="68" applyNumberFormat="0" applyProtection="0">
      <alignment horizontal="left" vertical="top" indent="1"/>
    </xf>
    <xf numFmtId="0" fontId="10" fillId="136" borderId="68" applyNumberFormat="0" applyProtection="0">
      <alignment horizontal="left" vertical="top" indent="1"/>
    </xf>
    <xf numFmtId="0" fontId="35" fillId="49" borderId="68" applyNumberFormat="0" applyProtection="0">
      <alignment horizontal="left" vertical="top" indent="1"/>
    </xf>
    <xf numFmtId="0" fontId="35" fillId="49" borderId="68" applyNumberFormat="0" applyProtection="0">
      <alignment horizontal="left" vertical="top" indent="1"/>
    </xf>
    <xf numFmtId="0" fontId="35" fillId="49" borderId="68" applyNumberFormat="0" applyProtection="0">
      <alignment horizontal="left" vertical="top" indent="1"/>
    </xf>
    <xf numFmtId="0" fontId="35" fillId="49" borderId="68" applyNumberFormat="0" applyProtection="0">
      <alignment horizontal="left" vertical="top" indent="1"/>
    </xf>
    <xf numFmtId="0" fontId="35" fillId="49" borderId="68" applyNumberFormat="0" applyProtection="0">
      <alignment horizontal="left" vertical="top" indent="1"/>
    </xf>
    <xf numFmtId="0" fontId="35" fillId="49" borderId="68" applyNumberFormat="0" applyProtection="0">
      <alignment horizontal="left" vertical="top" indent="1"/>
    </xf>
    <xf numFmtId="0" fontId="10" fillId="136" borderId="68" applyNumberFormat="0" applyProtection="0">
      <alignment horizontal="left" vertical="top" indent="1"/>
    </xf>
    <xf numFmtId="0" fontId="10" fillId="136" borderId="68" applyNumberFormat="0" applyProtection="0">
      <alignment horizontal="left" vertical="top" indent="1"/>
    </xf>
    <xf numFmtId="0" fontId="35" fillId="60" borderId="75" applyNumberFormat="0">
      <protection locked="0"/>
    </xf>
    <xf numFmtId="0" fontId="35" fillId="60" borderId="75" applyNumberFormat="0">
      <protection locked="0"/>
    </xf>
    <xf numFmtId="0" fontId="35" fillId="60" borderId="75" applyNumberFormat="0">
      <protection locked="0"/>
    </xf>
    <xf numFmtId="0" fontId="35" fillId="60" borderId="75" applyNumberFormat="0">
      <protection locked="0"/>
    </xf>
    <xf numFmtId="0" fontId="35" fillId="60" borderId="75" applyNumberFormat="0">
      <protection locked="0"/>
    </xf>
    <xf numFmtId="0" fontId="35" fillId="60" borderId="75" applyNumberFormat="0">
      <protection locked="0"/>
    </xf>
    <xf numFmtId="0" fontId="35" fillId="60" borderId="75" applyNumberFormat="0">
      <protection locked="0"/>
    </xf>
    <xf numFmtId="0" fontId="35" fillId="60" borderId="75" applyNumberFormat="0">
      <protection locked="0"/>
    </xf>
    <xf numFmtId="0" fontId="157" fillId="68" borderId="76" applyBorder="0"/>
    <xf numFmtId="0" fontId="157" fillId="68" borderId="76" applyBorder="0"/>
    <xf numFmtId="0" fontId="157" fillId="68" borderId="76" applyBorder="0"/>
    <xf numFmtId="0" fontId="157" fillId="68" borderId="76" applyBorder="0"/>
    <xf numFmtId="0" fontId="157" fillId="68" borderId="76" applyBorder="0"/>
    <xf numFmtId="0" fontId="157" fillId="68" borderId="76" applyBorder="0"/>
    <xf numFmtId="0" fontId="157" fillId="68" borderId="76" applyBorder="0"/>
    <xf numFmtId="0" fontId="157" fillId="68" borderId="76" applyBorder="0"/>
    <xf numFmtId="0" fontId="157" fillId="68" borderId="76" applyBorder="0"/>
    <xf numFmtId="0" fontId="157" fillId="68" borderId="76" applyBorder="0"/>
    <xf numFmtId="0" fontId="157" fillId="68" borderId="76" applyBorder="0"/>
    <xf numFmtId="0" fontId="157" fillId="68" borderId="76" applyBorder="0"/>
    <xf numFmtId="4" fontId="65" fillId="45" borderId="68" applyNumberFormat="0" applyProtection="0">
      <alignment vertical="center"/>
    </xf>
    <xf numFmtId="4" fontId="93" fillId="119" borderId="68" applyNumberFormat="0" applyProtection="0">
      <alignment vertical="center"/>
    </xf>
    <xf numFmtId="4" fontId="93" fillId="119" borderId="68" applyNumberFormat="0" applyProtection="0">
      <alignment vertical="center"/>
    </xf>
    <xf numFmtId="4" fontId="93" fillId="119" borderId="68" applyNumberFormat="0" applyProtection="0">
      <alignment vertical="center"/>
    </xf>
    <xf numFmtId="4" fontId="93" fillId="119" borderId="68" applyNumberFormat="0" applyProtection="0">
      <alignment vertical="center"/>
    </xf>
    <xf numFmtId="4" fontId="93" fillId="119" borderId="68" applyNumberFormat="0" applyProtection="0">
      <alignment vertical="center"/>
    </xf>
    <xf numFmtId="4" fontId="93" fillId="119" borderId="68" applyNumberFormat="0" applyProtection="0">
      <alignment vertical="center"/>
    </xf>
    <xf numFmtId="4" fontId="65" fillId="45" borderId="68" applyNumberFormat="0" applyProtection="0">
      <alignment vertical="center"/>
    </xf>
    <xf numFmtId="4" fontId="65" fillId="45" borderId="68" applyNumberFormat="0" applyProtection="0">
      <alignment vertical="center"/>
    </xf>
    <xf numFmtId="4" fontId="254" fillId="45" borderId="68" applyNumberFormat="0" applyProtection="0">
      <alignment vertical="center"/>
    </xf>
    <xf numFmtId="4" fontId="251" fillId="45" borderId="29" applyNumberFormat="0" applyProtection="0">
      <alignment vertical="center"/>
    </xf>
    <xf numFmtId="4" fontId="254" fillId="45" borderId="68" applyNumberFormat="0" applyProtection="0">
      <alignment vertical="center"/>
    </xf>
    <xf numFmtId="4" fontId="254" fillId="45" borderId="68" applyNumberFormat="0" applyProtection="0">
      <alignment vertical="center"/>
    </xf>
    <xf numFmtId="4" fontId="65" fillId="45" borderId="68" applyNumberFormat="0" applyProtection="0">
      <alignment horizontal="left" vertical="center" indent="1"/>
    </xf>
    <xf numFmtId="4" fontId="93" fillId="63" borderId="68" applyNumberFormat="0" applyProtection="0">
      <alignment horizontal="left" vertical="center" indent="1"/>
    </xf>
    <xf numFmtId="4" fontId="93" fillId="63" borderId="68" applyNumberFormat="0" applyProtection="0">
      <alignment horizontal="left" vertical="center" indent="1"/>
    </xf>
    <xf numFmtId="4" fontId="93" fillId="63" borderId="68" applyNumberFormat="0" applyProtection="0">
      <alignment horizontal="left" vertical="center" indent="1"/>
    </xf>
    <xf numFmtId="4" fontId="93" fillId="63" borderId="68" applyNumberFormat="0" applyProtection="0">
      <alignment horizontal="left" vertical="center" indent="1"/>
    </xf>
    <xf numFmtId="4" fontId="93" fillId="63" borderId="68" applyNumberFormat="0" applyProtection="0">
      <alignment horizontal="left" vertical="center" indent="1"/>
    </xf>
    <xf numFmtId="4" fontId="93" fillId="63" borderId="68" applyNumberFormat="0" applyProtection="0">
      <alignment horizontal="left" vertical="center" indent="1"/>
    </xf>
    <xf numFmtId="4" fontId="65" fillId="45" borderId="68" applyNumberFormat="0" applyProtection="0">
      <alignment horizontal="left" vertical="center" indent="1"/>
    </xf>
    <xf numFmtId="4" fontId="65" fillId="45" borderId="68" applyNumberFormat="0" applyProtection="0">
      <alignment horizontal="left" vertical="center" indent="1"/>
    </xf>
    <xf numFmtId="0" fontId="65" fillId="45" borderId="68" applyNumberFormat="0" applyProtection="0">
      <alignment horizontal="left" vertical="top" indent="1"/>
    </xf>
    <xf numFmtId="0" fontId="93" fillId="119" borderId="68" applyNumberFormat="0" applyProtection="0">
      <alignment horizontal="left" vertical="top" indent="1"/>
    </xf>
    <xf numFmtId="0" fontId="93" fillId="119" borderId="68" applyNumberFormat="0" applyProtection="0">
      <alignment horizontal="left" vertical="top" indent="1"/>
    </xf>
    <xf numFmtId="0" fontId="93" fillId="119" borderId="68" applyNumberFormat="0" applyProtection="0">
      <alignment horizontal="left" vertical="top" indent="1"/>
    </xf>
    <xf numFmtId="0" fontId="93" fillId="119" borderId="68" applyNumberFormat="0" applyProtection="0">
      <alignment horizontal="left" vertical="top" indent="1"/>
    </xf>
    <xf numFmtId="0" fontId="93" fillId="119" borderId="68" applyNumberFormat="0" applyProtection="0">
      <alignment horizontal="left" vertical="top" indent="1"/>
    </xf>
    <xf numFmtId="0" fontId="93" fillId="119" borderId="68" applyNumberFormat="0" applyProtection="0">
      <alignment horizontal="left" vertical="top" indent="1"/>
    </xf>
    <xf numFmtId="0" fontId="65" fillId="45" borderId="68" applyNumberFormat="0" applyProtection="0">
      <alignment horizontal="left" vertical="top" indent="1"/>
    </xf>
    <xf numFmtId="0" fontId="65" fillId="45" borderId="68" applyNumberFormat="0" applyProtection="0">
      <alignment horizontal="left" vertical="top" indent="1"/>
    </xf>
    <xf numFmtId="4" fontId="65" fillId="49" borderId="68" applyNumberFormat="0" applyProtection="0">
      <alignment horizontal="right" vertical="center"/>
    </xf>
    <xf numFmtId="4" fontId="65" fillId="131" borderId="33" applyNumberFormat="0" applyProtection="0">
      <alignment horizontal="right" vertical="center"/>
    </xf>
    <xf numFmtId="4" fontId="65" fillId="131" borderId="33" applyNumberFormat="0" applyProtection="0">
      <alignment horizontal="right" vertical="center"/>
    </xf>
    <xf numFmtId="4" fontId="65" fillId="131" borderId="33" applyNumberFormat="0" applyProtection="0">
      <alignment horizontal="right" vertical="center"/>
    </xf>
    <xf numFmtId="4" fontId="65" fillId="131" borderId="33" applyNumberFormat="0" applyProtection="0">
      <alignment horizontal="right" vertical="center"/>
    </xf>
    <xf numFmtId="4" fontId="65" fillId="131" borderId="33" applyNumberFormat="0" applyProtection="0">
      <alignment horizontal="right" vertical="center"/>
    </xf>
    <xf numFmtId="4" fontId="65" fillId="131" borderId="33" applyNumberFormat="0" applyProtection="0">
      <alignment horizontal="right" vertical="center"/>
    </xf>
    <xf numFmtId="4" fontId="35" fillId="0" borderId="40" applyNumberFormat="0" applyProtection="0">
      <alignment horizontal="right" vertical="center"/>
    </xf>
    <xf numFmtId="4" fontId="35" fillId="0" borderId="40" applyNumberFormat="0" applyProtection="0">
      <alignment horizontal="right" vertical="center"/>
    </xf>
    <xf numFmtId="4" fontId="35" fillId="0" borderId="40" applyNumberFormat="0" applyProtection="0">
      <alignment horizontal="right" vertical="center"/>
    </xf>
    <xf numFmtId="4" fontId="35" fillId="0" borderId="40" applyNumberFormat="0" applyProtection="0">
      <alignment horizontal="right" vertical="center"/>
    </xf>
    <xf numFmtId="4" fontId="35" fillId="0" borderId="40" applyNumberFormat="0" applyProtection="0">
      <alignment horizontal="right" vertical="center"/>
    </xf>
    <xf numFmtId="4" fontId="35" fillId="0" borderId="40" applyNumberFormat="0" applyProtection="0">
      <alignment horizontal="right" vertical="center"/>
    </xf>
    <xf numFmtId="4" fontId="35" fillId="0" borderId="74" applyNumberFormat="0" applyProtection="0">
      <alignment horizontal="right" vertical="center" indent="1"/>
    </xf>
    <xf numFmtId="4" fontId="65" fillId="49" borderId="68" applyNumberFormat="0" applyProtection="0">
      <alignment horizontal="right" vertical="center"/>
    </xf>
    <xf numFmtId="4" fontId="65" fillId="49" borderId="68" applyNumberFormat="0" applyProtection="0">
      <alignment horizontal="right" vertical="center"/>
    </xf>
    <xf numFmtId="4" fontId="10" fillId="63" borderId="68" applyNumberFormat="0" applyProtection="0">
      <alignment horizontal="right" vertical="center"/>
    </xf>
    <xf numFmtId="4" fontId="251" fillId="111" borderId="40" applyNumberFormat="0" applyProtection="0">
      <alignment horizontal="right" vertical="center"/>
    </xf>
    <xf numFmtId="4" fontId="251" fillId="111" borderId="40" applyNumberFormat="0" applyProtection="0">
      <alignment horizontal="right" vertical="center"/>
    </xf>
    <xf numFmtId="4" fontId="251" fillId="111" borderId="40" applyNumberFormat="0" applyProtection="0">
      <alignment horizontal="right" vertical="center"/>
    </xf>
    <xf numFmtId="4" fontId="251" fillId="111" borderId="40" applyNumberFormat="0" applyProtection="0">
      <alignment horizontal="right" vertical="center"/>
    </xf>
    <xf numFmtId="4" fontId="251" fillId="111" borderId="40" applyNumberFormat="0" applyProtection="0">
      <alignment horizontal="right" vertical="center"/>
    </xf>
    <xf numFmtId="4" fontId="251" fillId="111" borderId="40" applyNumberFormat="0" applyProtection="0">
      <alignment horizontal="right" vertical="center"/>
    </xf>
    <xf numFmtId="4" fontId="10" fillId="63" borderId="68" applyNumberFormat="0" applyProtection="0">
      <alignment horizontal="right" vertical="center"/>
    </xf>
    <xf numFmtId="4" fontId="10" fillId="63" borderId="68" applyNumberFormat="0" applyProtection="0">
      <alignment horizontal="right" vertical="center"/>
    </xf>
    <xf numFmtId="4" fontId="65" fillId="51" borderId="68"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4" fontId="35" fillId="73" borderId="40" applyNumberFormat="0" applyProtection="0">
      <alignment horizontal="left" vertical="center" indent="1"/>
    </xf>
    <xf numFmtId="4" fontId="35" fillId="73" borderId="40" applyNumberFormat="0" applyProtection="0">
      <alignment horizontal="left" vertical="center" indent="1"/>
    </xf>
    <xf numFmtId="4" fontId="35" fillId="73" borderId="40" applyNumberFormat="0" applyProtection="0">
      <alignment horizontal="left" vertical="center" indent="1"/>
    </xf>
    <xf numFmtId="4" fontId="35" fillId="73" borderId="40" applyNumberFormat="0" applyProtection="0">
      <alignment horizontal="left" vertical="center" indent="1"/>
    </xf>
    <xf numFmtId="4" fontId="35" fillId="73" borderId="40" applyNumberFormat="0" applyProtection="0">
      <alignment horizontal="left" vertical="center" indent="1"/>
    </xf>
    <xf numFmtId="4" fontId="35" fillId="73" borderId="40" applyNumberFormat="0" applyProtection="0">
      <alignment horizontal="left" vertical="center" indent="1"/>
    </xf>
    <xf numFmtId="4" fontId="35" fillId="126" borderId="40" applyNumberFormat="0" applyProtection="0">
      <alignment horizontal="left" vertical="center" indent="1"/>
    </xf>
    <xf numFmtId="4" fontId="35" fillId="126" borderId="40" applyNumberFormat="0" applyProtection="0">
      <alignment horizontal="left" vertical="center" indent="1"/>
    </xf>
    <xf numFmtId="4" fontId="35" fillId="126" borderId="40" applyNumberFormat="0" applyProtection="0">
      <alignment horizontal="left" vertical="center" indent="1"/>
    </xf>
    <xf numFmtId="4" fontId="35" fillId="127" borderId="40" applyNumberFormat="0" applyProtection="0">
      <alignment horizontal="left" vertical="center" indent="1"/>
    </xf>
    <xf numFmtId="4" fontId="35" fillId="127" borderId="40" applyNumberFormat="0" applyProtection="0">
      <alignment horizontal="left" vertical="center" indent="1"/>
    </xf>
    <xf numFmtId="4" fontId="35" fillId="127" borderId="40" applyNumberFormat="0" applyProtection="0">
      <alignment horizontal="left" vertical="center" indent="1"/>
    </xf>
    <xf numFmtId="4" fontId="65" fillId="51" borderId="68" applyNumberFormat="0" applyProtection="0">
      <alignment horizontal="left" vertical="center" indent="1"/>
    </xf>
    <xf numFmtId="4" fontId="65" fillId="51" borderId="68" applyNumberFormat="0" applyProtection="0">
      <alignment horizontal="left" vertical="center" indent="1"/>
    </xf>
    <xf numFmtId="0" fontId="65" fillId="133" borderId="68" applyNumberFormat="0" applyProtection="0">
      <alignment horizontal="center" vertical="top"/>
    </xf>
    <xf numFmtId="0" fontId="65" fillId="133" borderId="68" applyNumberFormat="0" applyProtection="0">
      <alignment horizontal="center" vertical="top" wrapTex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10" fillId="125" borderId="33" applyNumberFormat="0" applyProtection="0">
      <alignment horizontal="left" vertical="center" indent="1"/>
    </xf>
    <xf numFmtId="0" fontId="65" fillId="133" borderId="68" applyNumberFormat="0" applyProtection="0">
      <alignment horizontal="center" vertical="top" wrapText="1"/>
    </xf>
    <xf numFmtId="0" fontId="65" fillId="133" borderId="68" applyNumberFormat="0" applyProtection="0">
      <alignment horizontal="center" vertical="top" wrapText="1"/>
    </xf>
    <xf numFmtId="0" fontId="93" fillId="51" borderId="68" applyNumberFormat="0" applyProtection="0">
      <alignment horizontal="left" vertical="top" indent="1"/>
    </xf>
    <xf numFmtId="0" fontId="93" fillId="51" borderId="68" applyNumberFormat="0" applyProtection="0">
      <alignment horizontal="left" vertical="top" indent="1"/>
    </xf>
    <xf numFmtId="0" fontId="93" fillId="51" borderId="68" applyNumberFormat="0" applyProtection="0">
      <alignment horizontal="left" vertical="top" indent="1"/>
    </xf>
    <xf numFmtId="0" fontId="65" fillId="133" borderId="68" applyNumberFormat="0" applyProtection="0">
      <alignment horizontal="left" vertical="top" indent="1"/>
    </xf>
    <xf numFmtId="0" fontId="93" fillId="51" borderId="68" applyNumberFormat="0" applyProtection="0">
      <alignment horizontal="left" vertical="top" indent="1"/>
    </xf>
    <xf numFmtId="0" fontId="93" fillId="51" borderId="68" applyNumberFormat="0" applyProtection="0">
      <alignment horizontal="left" vertical="top" indent="1"/>
    </xf>
    <xf numFmtId="0" fontId="93" fillId="51" borderId="68" applyNumberFormat="0" applyProtection="0">
      <alignment horizontal="left" vertical="top" indent="1"/>
    </xf>
    <xf numFmtId="0" fontId="65" fillId="133" borderId="68" applyNumberFormat="0" applyProtection="0">
      <alignment horizontal="left" vertical="top" indent="1"/>
    </xf>
    <xf numFmtId="0" fontId="65" fillId="133" borderId="68" applyNumberFormat="0" applyProtection="0">
      <alignment horizontal="left" vertical="top" indent="1"/>
    </xf>
    <xf numFmtId="0" fontId="65" fillId="133" borderId="68" applyNumberFormat="0" applyProtection="0">
      <alignment horizontal="center" vertical="top"/>
    </xf>
    <xf numFmtId="0" fontId="65" fillId="133" borderId="68" applyNumberFormat="0" applyProtection="0">
      <alignment horizontal="center" vertical="top"/>
    </xf>
    <xf numFmtId="4" fontId="11" fillId="60" borderId="0" applyNumberFormat="0" applyProtection="0">
      <alignment horizontal="left" vertical="center"/>
    </xf>
    <xf numFmtId="0" fontId="255" fillId="0" borderId="0"/>
    <xf numFmtId="4" fontId="256" fillId="114" borderId="70" applyNumberFormat="0" applyProtection="0">
      <alignment horizontal="left" vertical="center" indent="1"/>
    </xf>
    <xf numFmtId="4" fontId="256" fillId="114" borderId="70" applyNumberFormat="0" applyProtection="0">
      <alignment horizontal="left" vertical="center" indent="1"/>
    </xf>
    <xf numFmtId="4" fontId="256" fillId="114" borderId="70" applyNumberFormat="0" applyProtection="0">
      <alignment horizontal="left" vertical="center" indent="1"/>
    </xf>
    <xf numFmtId="4" fontId="256" fillId="114" borderId="70" applyNumberFormat="0" applyProtection="0">
      <alignment horizontal="left" vertical="center" indent="1"/>
    </xf>
    <xf numFmtId="4" fontId="256" fillId="114" borderId="70" applyNumberFormat="0" applyProtection="0">
      <alignment horizontal="left" vertical="center" indent="1"/>
    </xf>
    <xf numFmtId="4" fontId="256" fillId="114" borderId="70" applyNumberFormat="0" applyProtection="0">
      <alignment horizontal="left" vertical="center" indent="1"/>
    </xf>
    <xf numFmtId="4" fontId="257" fillId="114" borderId="0" applyNumberFormat="0" applyProtection="0">
      <alignment horizontal="left" vertical="center" indent="1"/>
    </xf>
    <xf numFmtId="4" fontId="256" fillId="114" borderId="70" applyNumberFormat="0" applyProtection="0">
      <alignment horizontal="left" vertical="center" indent="1"/>
    </xf>
    <xf numFmtId="4" fontId="256" fillId="114" borderId="70" applyNumberFormat="0" applyProtection="0">
      <alignment horizontal="left" vertical="center" indent="1"/>
    </xf>
    <xf numFmtId="4" fontId="256" fillId="114" borderId="70" applyNumberFormat="0" applyProtection="0">
      <alignment horizontal="left" vertical="center" indent="1"/>
    </xf>
    <xf numFmtId="4" fontId="256" fillId="114" borderId="70" applyNumberFormat="0" applyProtection="0">
      <alignment horizontal="left" vertical="center" indent="1"/>
    </xf>
    <xf numFmtId="4" fontId="256" fillId="114" borderId="70" applyNumberFormat="0" applyProtection="0">
      <alignment horizontal="left" vertical="center" indent="1"/>
    </xf>
    <xf numFmtId="4" fontId="256" fillId="114" borderId="70" applyNumberFormat="0" applyProtection="0">
      <alignment horizontal="left" vertical="center" indent="1"/>
    </xf>
    <xf numFmtId="0" fontId="35" fillId="137" borderId="29"/>
    <xf numFmtId="0" fontId="35" fillId="137" borderId="29"/>
    <xf numFmtId="4" fontId="151" fillId="49" borderId="68" applyNumberFormat="0" applyProtection="0">
      <alignment horizontal="right" vertical="center"/>
    </xf>
    <xf numFmtId="4" fontId="190" fillId="60" borderId="40" applyNumberFormat="0" applyProtection="0">
      <alignment horizontal="right" vertical="center"/>
    </xf>
    <xf numFmtId="4" fontId="190" fillId="60" borderId="40" applyNumberFormat="0" applyProtection="0">
      <alignment horizontal="right" vertical="center"/>
    </xf>
    <xf numFmtId="4" fontId="190" fillId="60" borderId="40" applyNumberFormat="0" applyProtection="0">
      <alignment horizontal="right" vertical="center"/>
    </xf>
    <xf numFmtId="4" fontId="190" fillId="60" borderId="40" applyNumberFormat="0" applyProtection="0">
      <alignment horizontal="right" vertical="center"/>
    </xf>
    <xf numFmtId="4" fontId="190" fillId="60" borderId="40" applyNumberFormat="0" applyProtection="0">
      <alignment horizontal="right" vertical="center"/>
    </xf>
    <xf numFmtId="4" fontId="190" fillId="60" borderId="40" applyNumberFormat="0" applyProtection="0">
      <alignment horizontal="right" vertical="center"/>
    </xf>
    <xf numFmtId="4" fontId="190" fillId="60" borderId="40" applyNumberFormat="0" applyProtection="0">
      <alignment horizontal="right" vertical="center"/>
    </xf>
    <xf numFmtId="4" fontId="190" fillId="60" borderId="40" applyNumberFormat="0" applyProtection="0">
      <alignment horizontal="right" vertical="center"/>
    </xf>
    <xf numFmtId="4" fontId="190" fillId="60" borderId="40" applyNumberFormat="0" applyProtection="0">
      <alignment horizontal="right" vertical="center"/>
    </xf>
    <xf numFmtId="4" fontId="190" fillId="60" borderId="40" applyNumberFormat="0" applyProtection="0">
      <alignment horizontal="right" vertical="center"/>
    </xf>
    <xf numFmtId="4" fontId="190" fillId="60" borderId="40" applyNumberFormat="0" applyProtection="0">
      <alignment horizontal="right" vertical="center"/>
    </xf>
    <xf numFmtId="4" fontId="190" fillId="60" borderId="40" applyNumberFormat="0" applyProtection="0">
      <alignment horizontal="right" vertical="center"/>
    </xf>
    <xf numFmtId="4" fontId="151" fillId="49" borderId="68" applyNumberFormat="0" applyProtection="0">
      <alignment horizontal="right" vertical="center"/>
    </xf>
    <xf numFmtId="4" fontId="151" fillId="49" borderId="68" applyNumberFormat="0" applyProtection="0">
      <alignment horizontal="right" vertical="center"/>
    </xf>
    <xf numFmtId="0" fontId="10" fillId="119" borderId="0" applyNumberFormat="0" applyFont="0" applyBorder="0" applyAlignment="0" applyProtection="0"/>
    <xf numFmtId="0" fontId="10" fillId="60" borderId="0" applyNumberFormat="0" applyFont="0" applyBorder="0" applyAlignment="0" applyProtection="0"/>
    <xf numFmtId="0" fontId="10" fillId="63" borderId="0" applyNumberFormat="0" applyFont="0" applyBorder="0" applyAlignment="0" applyProtection="0"/>
    <xf numFmtId="0" fontId="10" fillId="0" borderId="0" applyNumberFormat="0" applyFont="0" applyFill="0" applyBorder="0" applyAlignment="0" applyProtection="0"/>
    <xf numFmtId="0" fontId="10" fillId="63" borderId="0" applyNumberFormat="0" applyFont="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4" fillId="94" borderId="0" applyNumberFormat="0" applyBorder="0" applyAlignment="0" applyProtection="0"/>
    <xf numFmtId="0" fontId="134" fillId="94" borderId="0" applyNumberFormat="0" applyBorder="0" applyAlignment="0" applyProtection="0"/>
    <xf numFmtId="0" fontId="134" fillId="94" borderId="0" applyNumberFormat="0" applyBorder="0" applyAlignment="0" applyProtection="0"/>
    <xf numFmtId="0" fontId="134" fillId="94" borderId="0" applyNumberFormat="0" applyBorder="0" applyAlignment="0" applyProtection="0"/>
    <xf numFmtId="0" fontId="134" fillId="94" borderId="0" applyNumberFormat="0" applyBorder="0" applyAlignment="0" applyProtection="0"/>
    <xf numFmtId="0" fontId="258" fillId="138" borderId="0" applyNumberFormat="0" applyBorder="0" applyAlignment="0" applyProtection="0"/>
    <xf numFmtId="0" fontId="259" fillId="3" borderId="0" applyNumberFormat="0" applyBorder="0" applyAlignment="0" applyProtection="0"/>
    <xf numFmtId="0" fontId="135" fillId="52" borderId="0" applyNumberFormat="0" applyBorder="0" applyAlignment="0" applyProtection="0"/>
    <xf numFmtId="0" fontId="134" fillId="94" borderId="0" applyNumberFormat="0" applyBorder="0" applyAlignment="0" applyProtection="0"/>
    <xf numFmtId="0" fontId="134" fillId="94" borderId="0" applyNumberFormat="0" applyBorder="0" applyAlignment="0" applyProtection="0"/>
    <xf numFmtId="0" fontId="134" fillId="94" borderId="0" applyNumberFormat="0" applyBorder="0" applyAlignment="0" applyProtection="0"/>
    <xf numFmtId="0" fontId="134" fillId="94" borderId="0" applyNumberFormat="0" applyBorder="0" applyAlignment="0" applyProtection="0"/>
    <xf numFmtId="0" fontId="134" fillId="94" borderId="0" applyNumberFormat="0" applyBorder="0" applyAlignment="0" applyProtection="0"/>
    <xf numFmtId="0" fontId="11" fillId="107" borderId="0"/>
    <xf numFmtId="0" fontId="260" fillId="42" borderId="0"/>
    <xf numFmtId="0" fontId="261" fillId="107" borderId="0">
      <alignment vertical="center"/>
    </xf>
    <xf numFmtId="0" fontId="262" fillId="0" borderId="0" applyNumberFormat="0" applyFill="0" applyBorder="0" applyProtection="0">
      <alignment horizontal="left" vertical="center"/>
    </xf>
    <xf numFmtId="198" fontId="147" fillId="111" borderId="77">
      <protection locked="0"/>
    </xf>
    <xf numFmtId="198" fontId="147" fillId="111" borderId="77">
      <protection locked="0"/>
    </xf>
    <xf numFmtId="198" fontId="147" fillId="111" borderId="77">
      <protection locked="0"/>
    </xf>
    <xf numFmtId="198" fontId="147" fillId="111" borderId="77">
      <protection locked="0"/>
    </xf>
    <xf numFmtId="198" fontId="147" fillId="111" borderId="77">
      <protection locked="0"/>
    </xf>
    <xf numFmtId="198" fontId="147" fillId="111" borderId="77">
      <protection locked="0"/>
    </xf>
    <xf numFmtId="198" fontId="260" fillId="42" borderId="78"/>
    <xf numFmtId="198" fontId="260" fillId="42" borderId="78"/>
    <xf numFmtId="198" fontId="260" fillId="42" borderId="78"/>
    <xf numFmtId="198" fontId="260" fillId="42" borderId="78"/>
    <xf numFmtId="198" fontId="260" fillId="42" borderId="78"/>
    <xf numFmtId="198" fontId="260" fillId="42" borderId="78"/>
    <xf numFmtId="198" fontId="260" fillId="42" borderId="64"/>
    <xf numFmtId="198" fontId="260" fillId="42" borderId="64"/>
    <xf numFmtId="198" fontId="260" fillId="42" borderId="64"/>
    <xf numFmtId="198" fontId="260" fillId="42" borderId="64"/>
    <xf numFmtId="198" fontId="260" fillId="42" borderId="64"/>
    <xf numFmtId="198" fontId="260" fillId="42" borderId="64"/>
    <xf numFmtId="3" fontId="147" fillId="107" borderId="79"/>
    <xf numFmtId="198" fontId="263" fillId="107" borderId="80"/>
    <xf numFmtId="198" fontId="263" fillId="107" borderId="80"/>
    <xf numFmtId="198" fontId="263" fillId="107" borderId="80"/>
    <xf numFmtId="198" fontId="263" fillId="107" borderId="80"/>
    <xf numFmtId="198" fontId="263" fillId="107" borderId="80"/>
    <xf numFmtId="198" fontId="263" fillId="107" borderId="80"/>
    <xf numFmtId="198" fontId="263" fillId="42" borderId="81"/>
    <xf numFmtId="0" fontId="264" fillId="139" borderId="0"/>
    <xf numFmtId="49" fontId="265" fillId="139" borderId="0"/>
    <xf numFmtId="49" fontId="266" fillId="139" borderId="82"/>
    <xf numFmtId="49" fontId="266" fillId="139" borderId="0"/>
    <xf numFmtId="0" fontId="264" fillId="111" borderId="82">
      <protection locked="0"/>
    </xf>
    <xf numFmtId="0" fontId="264" fillId="139" borderId="0"/>
    <xf numFmtId="0" fontId="267" fillId="140" borderId="0"/>
    <xf numFmtId="0" fontId="267" fillId="141" borderId="0"/>
    <xf numFmtId="0" fontId="267" fillId="142" borderId="0"/>
    <xf numFmtId="0" fontId="59" fillId="115" borderId="29"/>
    <xf numFmtId="0" fontId="268" fillId="0" borderId="0" applyNumberFormat="0" applyFill="0" applyBorder="0" applyAlignment="0" applyProtection="0"/>
    <xf numFmtId="38" fontId="10" fillId="0" borderId="0"/>
    <xf numFmtId="40" fontId="68" fillId="0" borderId="0" applyFont="0" applyFill="0" applyBorder="0" applyAlignment="0" applyProtection="0"/>
    <xf numFmtId="341" fontId="10" fillId="0" borderId="0" applyFont="0" applyFill="0" applyBorder="0" applyAlignment="0" applyProtection="0"/>
    <xf numFmtId="0" fontId="11" fillId="107" borderId="83">
      <alignment horizontal="right"/>
    </xf>
    <xf numFmtId="0" fontId="260" fillId="42" borderId="83">
      <alignment horizontal="left"/>
    </xf>
    <xf numFmtId="198" fontId="11" fillId="107" borderId="84"/>
    <xf numFmtId="198" fontId="260" fillId="42" borderId="85"/>
    <xf numFmtId="1" fontId="68" fillId="0" borderId="0" applyBorder="0">
      <alignment horizontal="left" vertical="top" wrapText="1"/>
    </xf>
    <xf numFmtId="0" fontId="61" fillId="0" borderId="0"/>
    <xf numFmtId="0" fontId="1" fillId="0" borderId="0"/>
    <xf numFmtId="0" fontId="1" fillId="0" borderId="0"/>
    <xf numFmtId="0" fontId="1" fillId="0" borderId="0"/>
    <xf numFmtId="0" fontId="1" fillId="0" borderId="0"/>
    <xf numFmtId="0" fontId="35" fillId="0" borderId="0"/>
    <xf numFmtId="0" fontId="2" fillId="0" borderId="0"/>
    <xf numFmtId="0" fontId="1" fillId="0" borderId="0"/>
    <xf numFmtId="0" fontId="1" fillId="0" borderId="0"/>
    <xf numFmtId="0" fontId="35" fillId="0" borderId="0"/>
    <xf numFmtId="0" fontId="35" fillId="0" borderId="0"/>
    <xf numFmtId="0" fontId="10" fillId="0" borderId="0"/>
    <xf numFmtId="0" fontId="1" fillId="0" borderId="0"/>
    <xf numFmtId="0" fontId="1" fillId="0" borderId="0"/>
    <xf numFmtId="0" fontId="10" fillId="0" borderId="0"/>
    <xf numFmtId="0" fontId="35" fillId="143" borderId="0"/>
    <xf numFmtId="0" fontId="35" fillId="143" borderId="0"/>
    <xf numFmtId="245" fontId="58" fillId="0" borderId="0">
      <alignment horizontal="center"/>
    </xf>
    <xf numFmtId="0" fontId="35" fillId="0" borderId="0"/>
    <xf numFmtId="0" fontId="10" fillId="0" borderId="86"/>
    <xf numFmtId="0" fontId="10" fillId="0" borderId="0"/>
    <xf numFmtId="0" fontId="10" fillId="0" borderId="86"/>
    <xf numFmtId="0" fontId="10" fillId="0" borderId="86"/>
    <xf numFmtId="0" fontId="10" fillId="0" borderId="86"/>
    <xf numFmtId="0" fontId="10" fillId="0" borderId="86"/>
    <xf numFmtId="0" fontId="10" fillId="0" borderId="86"/>
    <xf numFmtId="0" fontId="10" fillId="0" borderId="0"/>
    <xf numFmtId="0" fontId="10" fillId="0" borderId="0"/>
    <xf numFmtId="245" fontId="58" fillId="0" borderId="0">
      <alignment horizontal="center"/>
    </xf>
    <xf numFmtId="245" fontId="58" fillId="0" borderId="0">
      <alignment horizontal="center"/>
    </xf>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0" fillId="0" borderId="0"/>
    <xf numFmtId="0" fontId="269" fillId="0" borderId="0"/>
    <xf numFmtId="0" fontId="10" fillId="0" borderId="0"/>
    <xf numFmtId="0" fontId="10" fillId="0" borderId="0"/>
    <xf numFmtId="0" fontId="269" fillId="0"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143"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35" fillId="143"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0" fillId="0" borderId="0"/>
    <xf numFmtId="0" fontId="10" fillId="0" borderId="0"/>
    <xf numFmtId="217" fontId="10" fillId="0" borderId="0" applyFont="0" applyFill="0" applyBorder="0" applyAlignment="0" applyProtection="0"/>
    <xf numFmtId="0" fontId="79" fillId="0" borderId="0"/>
    <xf numFmtId="0" fontId="18" fillId="0" borderId="0">
      <alignment vertical="top"/>
    </xf>
    <xf numFmtId="0" fontId="270" fillId="0" borderId="29">
      <alignment horizontal="center"/>
    </xf>
    <xf numFmtId="0" fontId="10" fillId="0" borderId="0"/>
    <xf numFmtId="0" fontId="10" fillId="0" borderId="0"/>
    <xf numFmtId="0" fontId="270" fillId="0" borderId="0">
      <alignment horizontal="center" vertical="center"/>
    </xf>
    <xf numFmtId="0" fontId="271" fillId="144" borderId="0" applyNumberFormat="0" applyFill="0">
      <alignment horizontal="left" vertical="center"/>
    </xf>
    <xf numFmtId="0" fontId="272" fillId="0" borderId="87"/>
    <xf numFmtId="0" fontId="10" fillId="0" borderId="0"/>
    <xf numFmtId="279" fontId="58" fillId="0" borderId="0" applyFill="0" applyBorder="0" applyProtection="0">
      <alignment horizontal="centerContinuous"/>
    </xf>
    <xf numFmtId="40" fontId="273" fillId="0" borderId="0" applyBorder="0">
      <alignment horizontal="right"/>
    </xf>
    <xf numFmtId="342" fontId="10" fillId="0" borderId="0"/>
    <xf numFmtId="167" fontId="204" fillId="0" borderId="0"/>
    <xf numFmtId="40" fontId="274" fillId="0" borderId="0">
      <alignment horizontal="right"/>
    </xf>
    <xf numFmtId="40" fontId="275" fillId="0" borderId="0">
      <alignment horizontal="right"/>
    </xf>
    <xf numFmtId="40" fontId="276" fillId="0" borderId="0">
      <alignment horizontal="right"/>
    </xf>
    <xf numFmtId="0" fontId="277" fillId="0" borderId="0" applyFill="0" applyBorder="0" applyProtection="0">
      <alignment horizontal="left" vertical="center"/>
      <protection locked="0"/>
    </xf>
    <xf numFmtId="3" fontId="10" fillId="0" borderId="0" applyFill="0" applyBorder="0" applyProtection="0">
      <protection locked="0"/>
    </xf>
    <xf numFmtId="277" fontId="278" fillId="0" borderId="0" applyFill="0" applyBorder="0" applyProtection="0">
      <alignment horizontal="right"/>
      <protection locked="0"/>
    </xf>
    <xf numFmtId="277" fontId="277" fillId="0" borderId="0" applyFill="0" applyBorder="0" applyProtection="0">
      <alignment horizontal="right"/>
      <protection locked="0"/>
    </xf>
    <xf numFmtId="4" fontId="10" fillId="0" borderId="0" applyFill="0" applyBorder="0" applyProtection="0">
      <protection locked="0"/>
    </xf>
    <xf numFmtId="279" fontId="58" fillId="0" borderId="0" applyNumberFormat="0" applyFill="0" applyBorder="0" applyProtection="0">
      <alignment horizontal="centerContinuous"/>
    </xf>
    <xf numFmtId="279" fontId="58" fillId="0" borderId="0" applyNumberFormat="0">
      <alignment horizontal="left"/>
    </xf>
    <xf numFmtId="37" fontId="279" fillId="0" borderId="0" applyNumberFormat="0" applyFill="0" applyBorder="0" applyAlignment="0" applyProtection="0">
      <alignment horizontal="centerContinuous"/>
    </xf>
    <xf numFmtId="279" fontId="58" fillId="0" borderId="0" applyNumberFormat="0" applyFill="0" applyBorder="0" applyAlignment="0" applyProtection="0"/>
    <xf numFmtId="37" fontId="35" fillId="0" borderId="25" applyNumberFormat="0" applyFill="0" applyProtection="0">
      <alignment horizontal="centerContinuous"/>
    </xf>
    <xf numFmtId="279" fontId="58" fillId="0" borderId="0" applyFill="0" applyBorder="0" applyProtection="0">
      <alignment horizontal="centerContinuous"/>
    </xf>
    <xf numFmtId="0" fontId="280" fillId="113" borderId="29">
      <alignment vertical="center"/>
    </xf>
    <xf numFmtId="49" fontId="10" fillId="0" borderId="0"/>
    <xf numFmtId="49" fontId="65" fillId="0" borderId="0" applyFill="0" applyBorder="0" applyAlignment="0"/>
    <xf numFmtId="343" fontId="65" fillId="0" borderId="0" applyFill="0" applyBorder="0" applyAlignment="0"/>
    <xf numFmtId="344" fontId="65" fillId="0" borderId="0" applyFill="0" applyBorder="0" applyAlignment="0"/>
    <xf numFmtId="0" fontId="281" fillId="0" borderId="0" applyNumberFormat="0" applyFill="0" applyBorder="0" applyAlignment="0" applyProtection="0"/>
    <xf numFmtId="0" fontId="178" fillId="0" borderId="0" applyNumberFormat="0" applyFill="0" applyBorder="0" applyAlignment="0" applyProtection="0"/>
    <xf numFmtId="205" fontId="10" fillId="0" borderId="0" applyFont="0" applyFill="0" applyBorder="0" applyAlignment="0" applyProtection="0"/>
    <xf numFmtId="345" fontId="195" fillId="0" borderId="0" applyFont="0" applyFill="0" applyBorder="0" applyAlignment="0" applyProtection="0"/>
    <xf numFmtId="0" fontId="195" fillId="0" borderId="0" applyNumberFormat="0" applyFill="0" applyBorder="0" applyAlignment="0" applyProtection="0"/>
    <xf numFmtId="0" fontId="282" fillId="0" borderId="0" applyNumberFormat="0" applyFill="0" applyBorder="0" applyAlignment="0" applyProtection="0"/>
    <xf numFmtId="0" fontId="268" fillId="0" borderId="0" applyNumberFormat="0" applyFill="0" applyBorder="0" applyAlignment="0" applyProtection="0"/>
    <xf numFmtId="0" fontId="283" fillId="0" borderId="0" applyNumberFormat="0" applyFill="0" applyBorder="0" applyAlignment="0" applyProtection="0"/>
    <xf numFmtId="0" fontId="105" fillId="122" borderId="88" applyNumberFormat="0" applyBorder="0" applyProtection="0">
      <alignment horizontal="left" vertical="center"/>
    </xf>
    <xf numFmtId="346" fontId="10" fillId="0" borderId="0">
      <alignment horizontal="center"/>
    </xf>
    <xf numFmtId="0" fontId="284" fillId="0" borderId="0">
      <alignment horizontal="center"/>
    </xf>
    <xf numFmtId="0" fontId="285" fillId="0" borderId="0" applyNumberFormat="0" applyFill="0" applyBorder="0" applyAlignment="0" applyProtection="0"/>
    <xf numFmtId="0" fontId="24" fillId="0" borderId="0" applyNumberFormat="0" applyFill="0" applyBorder="0" applyAlignment="0" applyProtection="0"/>
    <xf numFmtId="0" fontId="10" fillId="104" borderId="0" applyFill="0" applyBorder="0">
      <alignment horizontal="left" shrinkToFit="1"/>
    </xf>
    <xf numFmtId="0" fontId="198" fillId="0" borderId="56" applyNumberFormat="0" applyFill="0" applyAlignment="0" applyProtection="0"/>
    <xf numFmtId="0" fontId="200" fillId="0" borderId="58" applyNumberFormat="0" applyFill="0" applyAlignment="0" applyProtection="0"/>
    <xf numFmtId="0" fontId="173" fillId="0" borderId="60" applyNumberFormat="0" applyFill="0" applyAlignment="0" applyProtection="0"/>
    <xf numFmtId="3" fontId="10" fillId="104" borderId="0" applyFill="0">
      <alignment horizontal="right"/>
    </xf>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9"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0" fontId="171" fillId="0" borderId="48" applyNumberFormat="0" applyFill="0" applyAlignment="0" applyProtection="0"/>
    <xf numFmtId="333" fontId="10" fillId="0" borderId="0" applyFont="0" applyFill="0" applyBorder="0" applyAlignment="0" applyProtection="0"/>
    <xf numFmtId="334" fontId="10" fillId="0" borderId="0" applyFont="0" applyFill="0" applyBorder="0" applyAlignment="0" applyProtection="0"/>
    <xf numFmtId="205" fontId="10" fillId="0" borderId="0" applyFont="0" applyFill="0" applyBorder="0" applyAlignment="0" applyProtection="0"/>
    <xf numFmtId="206" fontId="10" fillId="0" borderId="0" applyFont="0" applyFill="0" applyBorder="0" applyAlignment="0" applyProtection="0"/>
    <xf numFmtId="347" fontId="85" fillId="0" borderId="0" applyFont="0" applyFill="0" applyBorder="0" applyAlignment="0" applyProtection="0"/>
    <xf numFmtId="347" fontId="82" fillId="0" borderId="0" applyFont="0" applyFill="0" applyBorder="0" applyAlignment="0" applyProtection="0"/>
    <xf numFmtId="347" fontId="85" fillId="0" borderId="0" applyFont="0" applyFill="0" applyBorder="0" applyAlignment="0" applyProtection="0"/>
    <xf numFmtId="0" fontId="197" fillId="0" borderId="55" applyNumberFormat="0" applyFill="0" applyAlignment="0" applyProtection="0"/>
    <xf numFmtId="0" fontId="197" fillId="0" borderId="55" applyNumberFormat="0" applyFill="0" applyAlignment="0" applyProtection="0"/>
    <xf numFmtId="0" fontId="197" fillId="0" borderId="55" applyNumberFormat="0" applyFill="0" applyAlignment="0" applyProtection="0"/>
    <xf numFmtId="0" fontId="197" fillId="0" borderId="55" applyNumberFormat="0" applyFill="0" applyAlignment="0" applyProtection="0"/>
    <xf numFmtId="0" fontId="197" fillId="0" borderId="55" applyNumberFormat="0" applyFill="0" applyAlignment="0" applyProtection="0"/>
    <xf numFmtId="0" fontId="197" fillId="0" borderId="56" applyNumberFormat="0" applyFill="0" applyAlignment="0" applyProtection="0"/>
    <xf numFmtId="0" fontId="286" fillId="0" borderId="1" applyNumberFormat="0" applyFill="0" applyAlignment="0" applyProtection="0"/>
    <xf numFmtId="0" fontId="198" fillId="0" borderId="56" applyNumberFormat="0" applyFill="0" applyAlignment="0" applyProtection="0"/>
    <xf numFmtId="0" fontId="197" fillId="0" borderId="55" applyNumberFormat="0" applyFill="0" applyAlignment="0" applyProtection="0"/>
    <xf numFmtId="0" fontId="197" fillId="0" borderId="55" applyNumberFormat="0" applyFill="0" applyAlignment="0" applyProtection="0"/>
    <xf numFmtId="0" fontId="197" fillId="0" borderId="55" applyNumberFormat="0" applyFill="0" applyAlignment="0" applyProtection="0"/>
    <xf numFmtId="0" fontId="197" fillId="0" borderId="55" applyNumberFormat="0" applyFill="0" applyAlignment="0" applyProtection="0"/>
    <xf numFmtId="0" fontId="197" fillId="0" borderId="55"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89" applyNumberFormat="0" applyFill="0" applyAlignment="0" applyProtection="0"/>
    <xf numFmtId="0" fontId="287" fillId="0" borderId="2" applyNumberFormat="0" applyFill="0" applyAlignment="0" applyProtection="0"/>
    <xf numFmtId="0" fontId="200" fillId="0" borderId="58"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199" fillId="0" borderId="57" applyNumberFormat="0" applyFill="0" applyAlignment="0" applyProtection="0"/>
    <xf numFmtId="0" fontId="201" fillId="0" borderId="59" applyNumberFormat="0" applyFill="0" applyAlignment="0" applyProtection="0"/>
    <xf numFmtId="0" fontId="201" fillId="0" borderId="59" applyNumberFormat="0" applyFill="0" applyAlignment="0" applyProtection="0"/>
    <xf numFmtId="0" fontId="201" fillId="0" borderId="59" applyNumberFormat="0" applyFill="0" applyAlignment="0" applyProtection="0"/>
    <xf numFmtId="0" fontId="201" fillId="0" borderId="59" applyNumberFormat="0" applyFill="0" applyAlignment="0" applyProtection="0"/>
    <xf numFmtId="0" fontId="201" fillId="0" borderId="59" applyNumberFormat="0" applyFill="0" applyAlignment="0" applyProtection="0"/>
    <xf numFmtId="0" fontId="201" fillId="0" borderId="90" applyNumberFormat="0" applyFill="0" applyAlignment="0" applyProtection="0"/>
    <xf numFmtId="0" fontId="288" fillId="0" borderId="3" applyNumberFormat="0" applyFill="0" applyAlignment="0" applyProtection="0"/>
    <xf numFmtId="0" fontId="173" fillId="0" borderId="60" applyNumberFormat="0" applyFill="0" applyAlignment="0" applyProtection="0"/>
    <xf numFmtId="0" fontId="201" fillId="0" borderId="59" applyNumberFormat="0" applyFill="0" applyAlignment="0" applyProtection="0"/>
    <xf numFmtId="0" fontId="201" fillId="0" borderId="59" applyNumberFormat="0" applyFill="0" applyAlignment="0" applyProtection="0"/>
    <xf numFmtId="0" fontId="201" fillId="0" borderId="59" applyNumberFormat="0" applyFill="0" applyAlignment="0" applyProtection="0"/>
    <xf numFmtId="0" fontId="201" fillId="0" borderId="59" applyNumberFormat="0" applyFill="0" applyAlignment="0" applyProtection="0"/>
    <xf numFmtId="0" fontId="201" fillId="0" borderId="59" applyNumberFormat="0" applyFill="0" applyAlignment="0" applyProtection="0"/>
    <xf numFmtId="0" fontId="201" fillId="0" borderId="0" applyNumberFormat="0" applyFill="0" applyBorder="0" applyAlignment="0" applyProtection="0"/>
    <xf numFmtId="0" fontId="201" fillId="0" borderId="0" applyNumberFormat="0" applyFill="0" applyBorder="0" applyAlignment="0" applyProtection="0"/>
    <xf numFmtId="0" fontId="201" fillId="0" borderId="0" applyNumberFormat="0" applyFill="0" applyBorder="0" applyAlignment="0" applyProtection="0"/>
    <xf numFmtId="0" fontId="201" fillId="0" borderId="0" applyNumberFormat="0" applyFill="0" applyBorder="0" applyAlignment="0" applyProtection="0"/>
    <xf numFmtId="0" fontId="201" fillId="0" borderId="0" applyNumberFormat="0" applyFill="0" applyBorder="0" applyAlignment="0" applyProtection="0"/>
    <xf numFmtId="0" fontId="201" fillId="0" borderId="0" applyNumberFormat="0" applyFill="0" applyBorder="0" applyAlignment="0" applyProtection="0"/>
    <xf numFmtId="0" fontId="288" fillId="0" borderId="0" applyNumberFormat="0" applyFill="0" applyBorder="0" applyAlignment="0" applyProtection="0"/>
    <xf numFmtId="0" fontId="173" fillId="0" borderId="0" applyNumberFormat="0" applyFill="0" applyBorder="0" applyAlignment="0" applyProtection="0"/>
    <xf numFmtId="0" fontId="201" fillId="0" borderId="0" applyNumberFormat="0" applyFill="0" applyBorder="0" applyAlignment="0" applyProtection="0"/>
    <xf numFmtId="0" fontId="201" fillId="0" borderId="0" applyNumberFormat="0" applyFill="0" applyBorder="0" applyAlignment="0" applyProtection="0"/>
    <xf numFmtId="0" fontId="201" fillId="0" borderId="0" applyNumberFormat="0" applyFill="0" applyBorder="0" applyAlignment="0" applyProtection="0"/>
    <xf numFmtId="0" fontId="201" fillId="0" borderId="0" applyNumberFormat="0" applyFill="0" applyBorder="0" applyAlignment="0" applyProtection="0"/>
    <xf numFmtId="0" fontId="201" fillId="0" borderId="0" applyNumberFormat="0" applyFill="0" applyBorder="0" applyAlignment="0" applyProtection="0"/>
    <xf numFmtId="0" fontId="268" fillId="0" borderId="0" applyNumberFormat="0" applyFill="0" applyBorder="0" applyAlignment="0" applyProtection="0"/>
    <xf numFmtId="0" fontId="283" fillId="0" borderId="0" applyNumberFormat="0" applyFill="0" applyBorder="0" applyAlignment="0" applyProtection="0"/>
    <xf numFmtId="348" fontId="289" fillId="0" borderId="0">
      <alignment horizontal="left" vertical="center"/>
    </xf>
    <xf numFmtId="0" fontId="117" fillId="0" borderId="0">
      <alignment vertical="center"/>
    </xf>
    <xf numFmtId="348" fontId="290" fillId="0" borderId="0">
      <alignment horizontal="left" vertical="center"/>
    </xf>
    <xf numFmtId="349" fontId="291" fillId="0" borderId="0">
      <alignment horizontal="left" vertical="center"/>
    </xf>
    <xf numFmtId="0" fontId="10" fillId="0" borderId="0"/>
    <xf numFmtId="279" fontId="58" fillId="0" borderId="0" applyNumberFormat="0" applyFill="0" applyBorder="0" applyAlignment="0" applyProtection="0"/>
    <xf numFmtId="0" fontId="10" fillId="0" borderId="0"/>
    <xf numFmtId="350" fontId="292" fillId="0" borderId="0" applyFont="0" applyFill="0" applyBorder="0" applyAlignment="0" applyProtection="0"/>
    <xf numFmtId="351" fontId="191" fillId="0" borderId="0" applyFont="0" applyFill="0" applyBorder="0" applyAlignment="0" applyProtection="0"/>
    <xf numFmtId="352" fontId="191" fillId="0" borderId="0" applyFont="0" applyFill="0" applyBorder="0" applyAlignment="0" applyProtection="0"/>
    <xf numFmtId="353" fontId="191" fillId="0" borderId="0" applyFont="0" applyFill="0" applyBorder="0" applyAlignment="0" applyProtection="0"/>
    <xf numFmtId="38" fontId="58" fillId="0" borderId="0" applyFont="0" applyFill="0" applyBorder="0" applyAlignment="0" applyProtection="0"/>
    <xf numFmtId="0" fontId="293" fillId="113" borderId="27" applyNumberFormat="0">
      <alignment horizontal="center" vertical="center" wrapText="1"/>
    </xf>
    <xf numFmtId="354" fontId="58" fillId="0" borderId="0" applyFont="0" applyFill="0" applyBorder="0" applyAlignment="0" applyProtection="0"/>
    <xf numFmtId="164" fontId="10" fillId="0" borderId="0" applyFont="0" applyFill="0" applyBorder="0" applyAlignment="0" applyProtection="0"/>
    <xf numFmtId="260" fontId="10" fillId="0" borderId="0" applyFont="0" applyFill="0" applyBorder="0" applyAlignment="0" applyProtection="0"/>
    <xf numFmtId="3" fontId="174" fillId="0" borderId="29" applyFill="0" applyBorder="0">
      <alignment horizontal="right" shrinkToFit="1"/>
    </xf>
    <xf numFmtId="355" fontId="35" fillId="0" borderId="0" applyFill="0" applyBorder="0">
      <alignment horizontal="right"/>
    </xf>
    <xf numFmtId="0" fontId="149" fillId="0" borderId="62" applyNumberFormat="0" applyFill="0" applyAlignment="0" applyProtection="0"/>
    <xf numFmtId="0" fontId="149" fillId="0" borderId="62" applyNumberFormat="0" applyFill="0" applyAlignment="0" applyProtection="0"/>
    <xf numFmtId="0" fontId="149" fillId="0" borderId="62" applyNumberFormat="0" applyFill="0" applyAlignment="0" applyProtection="0"/>
    <xf numFmtId="0" fontId="149" fillId="0" borderId="62" applyNumberFormat="0" applyFill="0" applyAlignment="0" applyProtection="0"/>
    <xf numFmtId="0" fontId="149" fillId="0" borderId="62" applyNumberFormat="0" applyFill="0" applyAlignment="0" applyProtection="0"/>
    <xf numFmtId="0" fontId="294" fillId="0" borderId="91" applyNumberFormat="0" applyFill="0" applyAlignment="0" applyProtection="0"/>
    <xf numFmtId="0" fontId="295" fillId="0" borderId="6" applyNumberFormat="0" applyFill="0" applyAlignment="0" applyProtection="0"/>
    <xf numFmtId="0" fontId="153" fillId="0" borderId="45" applyNumberFormat="0" applyFill="0" applyAlignment="0" applyProtection="0"/>
    <xf numFmtId="0" fontId="149" fillId="0" borderId="62" applyNumberFormat="0" applyFill="0" applyAlignment="0" applyProtection="0"/>
    <xf numFmtId="0" fontId="149" fillId="0" borderId="62" applyNumberFormat="0" applyFill="0" applyAlignment="0" applyProtection="0"/>
    <xf numFmtId="0" fontId="149" fillId="0" borderId="62" applyNumberFormat="0" applyFill="0" applyAlignment="0" applyProtection="0"/>
    <xf numFmtId="0" fontId="149" fillId="0" borderId="62" applyNumberFormat="0" applyFill="0" applyAlignment="0" applyProtection="0"/>
    <xf numFmtId="0" fontId="149" fillId="0" borderId="62" applyNumberFormat="0" applyFill="0" applyAlignment="0" applyProtection="0"/>
    <xf numFmtId="0" fontId="10" fillId="0" borderId="0">
      <alignment horizontal="center" textRotation="180"/>
    </xf>
    <xf numFmtId="205" fontId="10" fillId="0" borderId="0" applyFont="0" applyFill="0" applyBorder="0" applyAlignment="0" applyProtection="0"/>
    <xf numFmtId="206" fontId="10" fillId="0" borderId="0" applyFont="0" applyFill="0" applyBorder="0" applyAlignment="0" applyProtection="0"/>
    <xf numFmtId="356" fontId="10" fillId="0" borderId="0" applyFont="0" applyFill="0" applyBorder="0" applyAlignment="0" applyProtection="0"/>
    <xf numFmtId="357" fontId="10" fillId="0" borderId="0"/>
    <xf numFmtId="358" fontId="10" fillId="0" borderId="0" applyFont="0" applyFill="0" applyBorder="0" applyAlignment="0" applyProtection="0"/>
    <xf numFmtId="359" fontId="10" fillId="0" borderId="0" applyFon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4" fillId="0" borderId="0" applyNumberFormat="0" applyFill="0" applyBorder="0" applyAlignment="0" applyProtection="0"/>
    <xf numFmtId="0" fontId="297" fillId="0" borderId="0" applyNumberFormat="0" applyFill="0" applyBorder="0" applyAlignment="0" applyProtection="0"/>
    <xf numFmtId="0" fontId="281"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81" fillId="0" borderId="0" applyNumberFormat="0" applyFill="0" applyBorder="0" applyAlignment="0" applyProtection="0"/>
    <xf numFmtId="0" fontId="68" fillId="122" borderId="0" applyNumberFormat="0" applyBorder="0" applyProtection="0">
      <alignment horizontal="left"/>
    </xf>
    <xf numFmtId="0" fontId="298" fillId="0" borderId="0" applyNumberFormat="0" applyFont="0" applyFill="0" applyBorder="0" applyProtection="0">
      <alignment horizontal="center" vertical="center" wrapText="1"/>
    </xf>
    <xf numFmtId="0" fontId="59" fillId="0" borderId="0" applyNumberFormat="0" applyFont="0" applyFill="0" applyBorder="0" applyProtection="0">
      <alignment horizontal="center" vertical="top" wrapText="1"/>
    </xf>
    <xf numFmtId="360" fontId="144" fillId="0" borderId="92" applyNumberFormat="0" applyFont="0" applyFill="0" applyBorder="0" applyProtection="0">
      <alignment horizontal="left" vertical="top" wrapText="1"/>
    </xf>
    <xf numFmtId="0" fontId="152" fillId="91" borderId="44" applyNumberFormat="0" applyAlignment="0" applyProtection="0"/>
    <xf numFmtId="0" fontId="152" fillId="91" borderId="44" applyNumberFormat="0" applyAlignment="0" applyProtection="0"/>
    <xf numFmtId="0" fontId="152" fillId="91" borderId="44" applyNumberFormat="0" applyAlignment="0" applyProtection="0"/>
    <xf numFmtId="0" fontId="152" fillId="91" borderId="44" applyNumberFormat="0" applyAlignment="0" applyProtection="0"/>
    <xf numFmtId="0" fontId="152" fillId="91" borderId="44" applyNumberFormat="0" applyAlignment="0" applyProtection="0"/>
    <xf numFmtId="0" fontId="152" fillId="106" borderId="93" applyNumberFormat="0" applyAlignment="0" applyProtection="0"/>
    <xf numFmtId="0" fontId="299" fillId="7" borderId="7" applyNumberFormat="0" applyAlignment="0" applyProtection="0"/>
    <xf numFmtId="0" fontId="152" fillId="106" borderId="44" applyNumberFormat="0" applyAlignment="0" applyProtection="0"/>
    <xf numFmtId="0" fontId="152" fillId="91" borderId="44" applyNumberFormat="0" applyAlignment="0" applyProtection="0"/>
    <xf numFmtId="0" fontId="152" fillId="91" borderId="44" applyNumberFormat="0" applyAlignment="0" applyProtection="0"/>
    <xf numFmtId="0" fontId="152" fillId="91" borderId="44" applyNumberFormat="0" applyAlignment="0" applyProtection="0"/>
    <xf numFmtId="0" fontId="152" fillId="91" borderId="44" applyNumberFormat="0" applyAlignment="0" applyProtection="0"/>
    <xf numFmtId="0" fontId="152" fillId="91" borderId="44" applyNumberFormat="0" applyAlignment="0" applyProtection="0"/>
    <xf numFmtId="49" fontId="300" fillId="145" borderId="94">
      <alignment horizontal="center" vertical="center" wrapText="1"/>
    </xf>
    <xf numFmtId="0" fontId="72" fillId="0" borderId="0"/>
    <xf numFmtId="0" fontId="301" fillId="0" borderId="0"/>
    <xf numFmtId="205" fontId="61" fillId="0" borderId="0" applyFont="0" applyFill="0" applyBorder="0" applyAlignment="0" applyProtection="0"/>
    <xf numFmtId="206" fontId="61" fillId="0" borderId="0" applyFont="0" applyFill="0" applyBorder="0" applyAlignment="0" applyProtection="0"/>
    <xf numFmtId="204" fontId="10" fillId="0" borderId="0" applyFont="0" applyFill="0" applyBorder="0" applyAlignment="0" applyProtection="0"/>
    <xf numFmtId="0" fontId="75" fillId="0" borderId="0" applyFont="0" applyFill="0" applyBorder="0" applyAlignment="0" applyProtection="0"/>
    <xf numFmtId="315" fontId="10" fillId="0" borderId="0" applyFont="0" applyFill="0" applyBorder="0" applyAlignment="0" applyProtection="0"/>
  </cellStyleXfs>
  <cellXfs count="382">
    <xf numFmtId="0" fontId="0" fillId="0" borderId="0" xfId="0"/>
    <xf numFmtId="0" fontId="0" fillId="0" borderId="0" xfId="0" applyFont="1" applyBorder="1"/>
    <xf numFmtId="0" fontId="3" fillId="0" borderId="0" xfId="2" applyFont="1" applyBorder="1" applyAlignment="1"/>
    <xf numFmtId="0" fontId="4" fillId="0" borderId="0" xfId="2" applyFont="1" applyBorder="1" applyAlignment="1"/>
    <xf numFmtId="0" fontId="0" fillId="0" borderId="10" xfId="2" applyFont="1" applyBorder="1"/>
    <xf numFmtId="0" fontId="5" fillId="0" borderId="0" xfId="2" applyFont="1" applyBorder="1"/>
    <xf numFmtId="0" fontId="0" fillId="0" borderId="11" xfId="2" applyFont="1" applyBorder="1"/>
    <xf numFmtId="0" fontId="0" fillId="0" borderId="0" xfId="2" applyFont="1" applyBorder="1"/>
    <xf numFmtId="0" fontId="5" fillId="0" borderId="0" xfId="3" applyFont="1" applyBorder="1" applyAlignment="1" applyProtection="1"/>
    <xf numFmtId="1" fontId="8" fillId="0" borderId="0" xfId="2" applyNumberFormat="1" applyFont="1" applyBorder="1" applyAlignment="1">
      <alignment horizontal="right"/>
    </xf>
    <xf numFmtId="0" fontId="7" fillId="0" borderId="0" xfId="3" quotePrefix="1" applyBorder="1" applyAlignment="1" applyProtection="1"/>
    <xf numFmtId="0" fontId="9" fillId="33" borderId="0" xfId="2" applyFont="1" applyFill="1" applyBorder="1" applyAlignment="1">
      <alignment vertical="center"/>
    </xf>
    <xf numFmtId="0" fontId="10" fillId="33" borderId="0" xfId="2" applyFont="1" applyFill="1" applyBorder="1"/>
    <xf numFmtId="0" fontId="10" fillId="0" borderId="0" xfId="2" applyFont="1" applyFill="1" applyBorder="1"/>
    <xf numFmtId="0" fontId="5" fillId="0" borderId="0" xfId="4" applyFont="1" applyBorder="1" applyAlignment="1">
      <alignment vertical="center"/>
    </xf>
    <xf numFmtId="0" fontId="11" fillId="0" borderId="0" xfId="2" applyFont="1" applyBorder="1" applyAlignment="1">
      <alignment vertical="top"/>
    </xf>
    <xf numFmtId="0" fontId="10" fillId="0" borderId="0" xfId="2" applyFont="1" applyBorder="1"/>
    <xf numFmtId="0" fontId="10" fillId="0" borderId="0" xfId="4" applyFont="1" applyBorder="1"/>
    <xf numFmtId="0" fontId="11" fillId="0" borderId="0" xfId="2" applyFont="1" applyFill="1" applyBorder="1" applyAlignment="1">
      <alignment vertical="top"/>
    </xf>
    <xf numFmtId="164" fontId="12" fillId="0" borderId="0" xfId="4" applyNumberFormat="1" applyFont="1" applyBorder="1" applyAlignment="1">
      <alignment vertical="center"/>
    </xf>
    <xf numFmtId="0" fontId="13" fillId="0" borderId="0" xfId="2" applyFont="1" applyFill="1" applyBorder="1" applyAlignment="1">
      <alignment vertical="top"/>
    </xf>
    <xf numFmtId="0" fontId="14" fillId="0" borderId="0" xfId="4" applyFont="1" applyBorder="1" applyAlignment="1">
      <alignment vertical="center"/>
    </xf>
    <xf numFmtId="0" fontId="15" fillId="34" borderId="0" xfId="2" applyFont="1" applyFill="1" applyBorder="1" applyAlignment="1">
      <alignment horizontal="centerContinuous" vertical="center"/>
    </xf>
    <xf numFmtId="0" fontId="10" fillId="35" borderId="0" xfId="2" applyFont="1" applyFill="1" applyBorder="1" applyAlignment="1">
      <alignment horizontal="centerContinuous" vertical="center"/>
    </xf>
    <xf numFmtId="164" fontId="16" fillId="0" borderId="0" xfId="4" applyNumberFormat="1" applyFont="1" applyBorder="1" applyAlignment="1"/>
    <xf numFmtId="0" fontId="17" fillId="0" borderId="0" xfId="2" applyFont="1" applyFill="1" applyBorder="1" applyAlignment="1">
      <alignment horizontal="centerContinuous" vertical="center"/>
    </xf>
    <xf numFmtId="164" fontId="16" fillId="0" borderId="0" xfId="4" applyNumberFormat="1" applyFont="1" applyBorder="1" applyAlignment="1">
      <alignment vertical="center"/>
    </xf>
    <xf numFmtId="0" fontId="18" fillId="0" borderId="13" xfId="2" applyFont="1" applyFill="1" applyBorder="1" applyAlignment="1">
      <alignment horizontal="center" vertical="center"/>
    </xf>
    <xf numFmtId="0" fontId="18" fillId="0" borderId="0" xfId="2" applyFont="1" applyFill="1" applyBorder="1" applyAlignment="1">
      <alignment horizontal="center" vertical="center"/>
    </xf>
    <xf numFmtId="0" fontId="18" fillId="0" borderId="14" xfId="2" applyFont="1" applyFill="1" applyBorder="1" applyAlignment="1">
      <alignment horizontal="center" vertical="center"/>
    </xf>
    <xf numFmtId="164" fontId="16" fillId="0" borderId="15" xfId="4" applyNumberFormat="1" applyFont="1" applyBorder="1" applyAlignment="1">
      <alignment vertical="center"/>
    </xf>
    <xf numFmtId="49" fontId="11" fillId="0" borderId="0" xfId="2" applyNumberFormat="1" applyFont="1" applyFill="1" applyBorder="1" applyAlignment="1">
      <alignment horizontal="right" vertical="center"/>
    </xf>
    <xf numFmtId="0" fontId="18" fillId="0" borderId="15" xfId="4" applyFont="1" applyFill="1" applyBorder="1" applyAlignment="1">
      <alignment horizontal="left" vertical="center"/>
    </xf>
    <xf numFmtId="0" fontId="18" fillId="0" borderId="0" xfId="4" applyFont="1" applyBorder="1" applyAlignment="1">
      <alignment horizontal="left" vertical="center" indent="1"/>
    </xf>
    <xf numFmtId="0" fontId="10" fillId="0" borderId="16" xfId="2" applyFont="1" applyFill="1" applyBorder="1" applyAlignment="1">
      <alignment vertical="center"/>
    </xf>
    <xf numFmtId="0" fontId="18" fillId="0" borderId="0" xfId="4" applyFont="1" applyFill="1" applyBorder="1" applyAlignment="1">
      <alignment horizontal="left" vertical="center"/>
    </xf>
    <xf numFmtId="165" fontId="18" fillId="0" borderId="13" xfId="2" applyNumberFormat="1" applyFont="1" applyFill="1" applyBorder="1" applyAlignment="1">
      <alignment horizontal="right" vertical="center"/>
    </xf>
    <xf numFmtId="166" fontId="18" fillId="0" borderId="14" xfId="1" applyNumberFormat="1" applyFont="1" applyFill="1" applyBorder="1" applyAlignment="1">
      <alignment horizontal="right" vertical="center"/>
    </xf>
    <xf numFmtId="165" fontId="10" fillId="0" borderId="0" xfId="2" applyNumberFormat="1" applyFont="1" applyBorder="1"/>
    <xf numFmtId="165" fontId="11" fillId="0" borderId="0" xfId="4" applyNumberFormat="1" applyFont="1" applyBorder="1"/>
    <xf numFmtId="0" fontId="11" fillId="0" borderId="0" xfId="4" applyFont="1" applyBorder="1"/>
    <xf numFmtId="0" fontId="16" fillId="0" borderId="0" xfId="4" applyFont="1" applyFill="1" applyBorder="1" applyAlignment="1">
      <alignment horizontal="left" vertical="center"/>
    </xf>
    <xf numFmtId="167" fontId="16" fillId="0" borderId="13" xfId="1" applyNumberFormat="1" applyFont="1" applyFill="1" applyBorder="1" applyAlignment="1">
      <alignment horizontal="right" vertical="center"/>
    </xf>
    <xf numFmtId="168" fontId="16" fillId="0" borderId="14" xfId="1" applyNumberFormat="1" applyFont="1" applyFill="1" applyBorder="1" applyAlignment="1">
      <alignment horizontal="right" vertical="center"/>
    </xf>
    <xf numFmtId="165" fontId="19" fillId="0" borderId="0" xfId="2" applyNumberFormat="1" applyFont="1" applyBorder="1"/>
    <xf numFmtId="165" fontId="18" fillId="0" borderId="15" xfId="2" applyNumberFormat="1" applyFont="1" applyFill="1" applyBorder="1" applyAlignment="1">
      <alignment horizontal="right" vertical="center"/>
    </xf>
    <xf numFmtId="167" fontId="11" fillId="0" borderId="0" xfId="1" applyNumberFormat="1" applyFont="1" applyBorder="1"/>
    <xf numFmtId="0" fontId="18" fillId="0" borderId="15" xfId="4" applyFont="1" applyBorder="1" applyAlignment="1">
      <alignment vertical="center"/>
    </xf>
    <xf numFmtId="0" fontId="18" fillId="0" borderId="0" xfId="2" applyFont="1" applyBorder="1" applyAlignment="1">
      <alignment horizontal="left" vertical="center" wrapText="1"/>
    </xf>
    <xf numFmtId="169" fontId="18" fillId="0" borderId="13" xfId="2" applyNumberFormat="1" applyFont="1" applyFill="1" applyBorder="1" applyAlignment="1">
      <alignment horizontal="right" vertical="center"/>
    </xf>
    <xf numFmtId="0" fontId="18" fillId="0" borderId="0" xfId="4" applyFont="1" applyBorder="1" applyAlignment="1">
      <alignment vertical="center"/>
    </xf>
    <xf numFmtId="165" fontId="10" fillId="0" borderId="0" xfId="2" applyNumberFormat="1" applyFont="1" applyFill="1" applyBorder="1"/>
    <xf numFmtId="0" fontId="18" fillId="0" borderId="15" xfId="4" applyFont="1" applyFill="1" applyBorder="1" applyAlignment="1">
      <alignment vertical="center"/>
    </xf>
    <xf numFmtId="0" fontId="20" fillId="0" borderId="0" xfId="2" applyFont="1" applyBorder="1" applyAlignment="1">
      <alignment horizontal="justify" vertical="top" wrapText="1"/>
    </xf>
    <xf numFmtId="167" fontId="10" fillId="0" borderId="0" xfId="1" applyNumberFormat="1" applyFont="1" applyBorder="1"/>
    <xf numFmtId="0" fontId="2" fillId="0" borderId="0" xfId="5" applyFont="1"/>
    <xf numFmtId="0" fontId="21" fillId="0" borderId="0" xfId="2" applyFont="1" applyFill="1" applyBorder="1" applyAlignment="1">
      <alignment vertical="top"/>
    </xf>
    <xf numFmtId="0" fontId="21" fillId="0" borderId="0" xfId="2" applyFont="1" applyAlignment="1">
      <alignment vertical="top"/>
    </xf>
    <xf numFmtId="0" fontId="13" fillId="0" borderId="0" xfId="2" applyFont="1" applyBorder="1" applyAlignment="1">
      <alignment vertical="top"/>
    </xf>
    <xf numFmtId="0" fontId="11" fillId="0" borderId="0" xfId="2" applyFont="1" applyBorder="1" applyAlignment="1">
      <alignment vertical="center"/>
    </xf>
    <xf numFmtId="0" fontId="22" fillId="0" borderId="0" xfId="2" applyFont="1" applyAlignment="1">
      <alignment vertical="center"/>
    </xf>
    <xf numFmtId="0" fontId="15" fillId="36" borderId="0" xfId="2" applyNumberFormat="1" applyFont="1" applyFill="1" applyBorder="1" applyAlignment="1">
      <alignment horizontal="centerContinuous" vertical="center"/>
    </xf>
    <xf numFmtId="0" fontId="15" fillId="36" borderId="0" xfId="2" applyFont="1" applyFill="1" applyBorder="1" applyAlignment="1">
      <alignment horizontal="center" vertical="center"/>
    </xf>
    <xf numFmtId="0" fontId="15" fillId="36" borderId="0" xfId="2" applyFont="1" applyFill="1" applyBorder="1" applyAlignment="1">
      <alignment horizontal="centerContinuous" vertical="center"/>
    </xf>
    <xf numFmtId="164" fontId="11" fillId="0" borderId="0" xfId="2" applyNumberFormat="1" applyFont="1" applyBorder="1" applyAlignment="1">
      <alignment horizontal="center" vertical="center"/>
    </xf>
    <xf numFmtId="164" fontId="20" fillId="0" borderId="0" xfId="2" applyNumberFormat="1" applyFont="1" applyBorder="1" applyAlignment="1"/>
    <xf numFmtId="164" fontId="23" fillId="0" borderId="0" xfId="2" applyNumberFormat="1" applyFont="1" applyFill="1" applyBorder="1" applyAlignment="1">
      <alignment vertical="center"/>
    </xf>
    <xf numFmtId="0" fontId="24" fillId="0" borderId="0" xfId="5" applyFont="1"/>
    <xf numFmtId="0" fontId="18" fillId="37" borderId="0" xfId="2" applyNumberFormat="1" applyFont="1" applyFill="1" applyBorder="1" applyAlignment="1">
      <alignment horizontal="center" vertical="center"/>
    </xf>
    <xf numFmtId="0" fontId="18" fillId="0" borderId="0" xfId="5" applyNumberFormat="1" applyFont="1" applyFill="1" applyAlignment="1">
      <alignment horizontal="center"/>
    </xf>
    <xf numFmtId="0" fontId="18" fillId="0" borderId="0" xfId="2" applyNumberFormat="1" applyFont="1" applyFill="1" applyBorder="1" applyAlignment="1">
      <alignment horizontal="center" vertical="center"/>
    </xf>
    <xf numFmtId="0" fontId="18" fillId="38" borderId="0" xfId="5" applyNumberFormat="1" applyFont="1" applyFill="1" applyAlignment="1">
      <alignment horizontal="center"/>
    </xf>
    <xf numFmtId="0" fontId="18" fillId="0" borderId="14" xfId="2" applyNumberFormat="1" applyFont="1" applyFill="1" applyBorder="1" applyAlignment="1">
      <alignment horizontal="center" vertical="center"/>
    </xf>
    <xf numFmtId="0" fontId="18" fillId="0" borderId="0" xfId="5" applyFont="1"/>
    <xf numFmtId="164" fontId="24" fillId="0" borderId="0" xfId="2" applyNumberFormat="1" applyFont="1" applyAlignment="1">
      <alignment horizontal="center" vertical="center"/>
    </xf>
    <xf numFmtId="164" fontId="21" fillId="0" borderId="0" xfId="2" applyNumberFormat="1" applyFont="1" applyAlignment="1">
      <alignment horizontal="center" vertical="center"/>
    </xf>
    <xf numFmtId="0" fontId="10" fillId="0" borderId="0" xfId="2" applyFont="1" applyBorder="1" applyAlignment="1">
      <alignment vertical="center"/>
    </xf>
    <xf numFmtId="164" fontId="20" fillId="0" borderId="15" xfId="2" applyNumberFormat="1" applyFont="1" applyBorder="1" applyAlignment="1">
      <alignment vertical="center"/>
    </xf>
    <xf numFmtId="164" fontId="11" fillId="0" borderId="15" xfId="2" applyNumberFormat="1" applyFont="1" applyBorder="1" applyAlignment="1">
      <alignment horizontal="center" vertical="center"/>
    </xf>
    <xf numFmtId="0" fontId="18" fillId="37" borderId="15" xfId="2" applyFont="1" applyFill="1" applyBorder="1" applyAlignment="1">
      <alignment horizontal="right" vertical="center"/>
    </xf>
    <xf numFmtId="170" fontId="18" fillId="0" borderId="15" xfId="5" applyNumberFormat="1" applyFont="1" applyFill="1" applyBorder="1" applyAlignment="1">
      <alignment horizontal="right"/>
    </xf>
    <xf numFmtId="0" fontId="18" fillId="0" borderId="15" xfId="2" applyFont="1" applyFill="1" applyBorder="1" applyAlignment="1">
      <alignment horizontal="right" vertical="center"/>
    </xf>
    <xf numFmtId="170" fontId="18" fillId="38" borderId="15" xfId="5" applyNumberFormat="1" applyFont="1" applyFill="1" applyBorder="1" applyAlignment="1">
      <alignment horizontal="right"/>
    </xf>
    <xf numFmtId="49" fontId="11" fillId="0" borderId="15" xfId="2" applyNumberFormat="1" applyFont="1" applyFill="1" applyBorder="1" applyAlignment="1">
      <alignment horizontal="right" vertical="center"/>
    </xf>
    <xf numFmtId="0" fontId="18" fillId="0" borderId="0" xfId="2" applyFont="1" applyBorder="1" applyAlignment="1">
      <alignment vertical="center"/>
    </xf>
    <xf numFmtId="164" fontId="20" fillId="0" borderId="0" xfId="2" applyNumberFormat="1" applyFont="1" applyBorder="1" applyAlignment="1">
      <alignment vertical="center"/>
    </xf>
    <xf numFmtId="0" fontId="18" fillId="37" borderId="0" xfId="2" applyFont="1" applyFill="1" applyBorder="1" applyAlignment="1">
      <alignment horizontal="right" vertical="center"/>
    </xf>
    <xf numFmtId="170" fontId="18" fillId="0" borderId="0" xfId="5" applyNumberFormat="1" applyFont="1" applyFill="1" applyAlignment="1">
      <alignment horizontal="right"/>
    </xf>
    <xf numFmtId="0" fontId="18" fillId="0" borderId="0" xfId="2" applyFont="1" applyFill="1" applyBorder="1" applyAlignment="1">
      <alignment horizontal="right" vertical="center"/>
    </xf>
    <xf numFmtId="170" fontId="18" fillId="38" borderId="0" xfId="5" applyNumberFormat="1" applyFont="1" applyFill="1" applyAlignment="1">
      <alignment horizontal="right"/>
    </xf>
    <xf numFmtId="0" fontId="18" fillId="0" borderId="0" xfId="2" applyFont="1" applyBorder="1" applyAlignment="1">
      <alignment horizontal="left" vertical="center" indent="1"/>
    </xf>
    <xf numFmtId="170" fontId="18" fillId="38" borderId="0" xfId="5" applyNumberFormat="1" applyFont="1" applyFill="1"/>
    <xf numFmtId="165" fontId="18" fillId="37" borderId="0" xfId="2" applyNumberFormat="1" applyFont="1" applyFill="1" applyBorder="1" applyAlignment="1">
      <alignment horizontal="right" vertical="center"/>
    </xf>
    <xf numFmtId="165" fontId="18" fillId="0" borderId="0" xfId="2" applyNumberFormat="1" applyFont="1" applyFill="1" applyBorder="1" applyAlignment="1">
      <alignment horizontal="right" vertical="center"/>
    </xf>
    <xf numFmtId="0" fontId="18" fillId="0" borderId="0" xfId="2" applyFont="1" applyAlignment="1">
      <alignment vertical="center"/>
    </xf>
    <xf numFmtId="0" fontId="18" fillId="0" borderId="0" xfId="2" applyFont="1" applyBorder="1" applyAlignment="1">
      <alignment horizontal="left" vertical="center" indent="2"/>
    </xf>
    <xf numFmtId="0" fontId="18" fillId="0" borderId="0" xfId="2" applyFont="1" applyBorder="1" applyAlignment="1">
      <alignment horizontal="left" vertical="center" indent="4"/>
    </xf>
    <xf numFmtId="0" fontId="24" fillId="0" borderId="0" xfId="2" applyFont="1" applyBorder="1" applyAlignment="1">
      <alignment vertical="center"/>
    </xf>
    <xf numFmtId="165" fontId="18" fillId="0" borderId="0" xfId="2" applyNumberFormat="1" applyFont="1" applyAlignment="1">
      <alignment vertical="center"/>
    </xf>
    <xf numFmtId="0" fontId="24" fillId="0" borderId="0" xfId="2" applyFont="1" applyBorder="1"/>
    <xf numFmtId="171" fontId="18" fillId="37" borderId="0" xfId="2" applyNumberFormat="1" applyFont="1" applyFill="1" applyBorder="1" applyAlignment="1">
      <alignment horizontal="right" vertical="center"/>
    </xf>
    <xf numFmtId="167" fontId="18" fillId="0" borderId="0" xfId="1" applyNumberFormat="1" applyFont="1" applyFill="1" applyAlignment="1">
      <alignment horizontal="right"/>
    </xf>
    <xf numFmtId="171" fontId="18" fillId="0" borderId="0" xfId="2" applyNumberFormat="1" applyFont="1" applyFill="1" applyBorder="1" applyAlignment="1">
      <alignment horizontal="right" vertical="center"/>
    </xf>
    <xf numFmtId="167" fontId="18" fillId="38" borderId="0" xfId="1" applyNumberFormat="1" applyFont="1" applyFill="1" applyAlignment="1">
      <alignment horizontal="right"/>
    </xf>
    <xf numFmtId="0" fontId="18" fillId="0" borderId="0" xfId="2" applyFont="1" applyBorder="1"/>
    <xf numFmtId="0" fontId="18" fillId="38" borderId="0" xfId="5" applyFont="1" applyFill="1" applyAlignment="1">
      <alignment horizontal="right"/>
    </xf>
    <xf numFmtId="0" fontId="18" fillId="0" borderId="0" xfId="2" applyFont="1"/>
    <xf numFmtId="0" fontId="22" fillId="0" borderId="0" xfId="2" applyFont="1"/>
    <xf numFmtId="0" fontId="25" fillId="0" borderId="0" xfId="2" applyFont="1" applyBorder="1" applyAlignment="1">
      <alignment horizontal="left" vertical="center"/>
    </xf>
    <xf numFmtId="170" fontId="26" fillId="38" borderId="0" xfId="5" applyNumberFormat="1" applyFont="1" applyFill="1" applyAlignment="1">
      <alignment horizontal="right"/>
    </xf>
    <xf numFmtId="165" fontId="25" fillId="37" borderId="0" xfId="2" applyNumberFormat="1" applyFont="1" applyFill="1" applyBorder="1" applyAlignment="1">
      <alignment horizontal="right" vertical="center"/>
    </xf>
    <xf numFmtId="170" fontId="26" fillId="0" borderId="0" xfId="5" applyNumberFormat="1" applyFont="1" applyFill="1" applyAlignment="1">
      <alignment horizontal="right"/>
    </xf>
    <xf numFmtId="165" fontId="25" fillId="0" borderId="0" xfId="2" applyNumberFormat="1" applyFont="1" applyFill="1" applyBorder="1" applyAlignment="1">
      <alignment horizontal="right" vertical="center"/>
    </xf>
    <xf numFmtId="170" fontId="18" fillId="38" borderId="13" xfId="5" applyNumberFormat="1" applyFont="1" applyFill="1" applyBorder="1" applyAlignment="1">
      <alignment horizontal="right"/>
    </xf>
    <xf numFmtId="166" fontId="25" fillId="0" borderId="14" xfId="1" applyNumberFormat="1" applyFont="1" applyFill="1" applyBorder="1" applyAlignment="1">
      <alignment horizontal="right" vertical="center"/>
    </xf>
    <xf numFmtId="0" fontId="26" fillId="0" borderId="0" xfId="5" applyFont="1"/>
    <xf numFmtId="0" fontId="26" fillId="0" borderId="0" xfId="2" applyFont="1" applyAlignment="1">
      <alignment vertical="center"/>
    </xf>
    <xf numFmtId="0" fontId="27" fillId="0" borderId="0" xfId="2" applyFont="1" applyAlignment="1">
      <alignment vertical="center"/>
    </xf>
    <xf numFmtId="0" fontId="18" fillId="0" borderId="15" xfId="2" applyFont="1" applyBorder="1" applyAlignment="1">
      <alignment vertical="center"/>
    </xf>
    <xf numFmtId="170" fontId="26" fillId="38" borderId="15" xfId="5" applyNumberFormat="1" applyFont="1" applyFill="1" applyBorder="1" applyAlignment="1">
      <alignment horizontal="right"/>
    </xf>
    <xf numFmtId="0" fontId="28" fillId="0" borderId="0" xfId="2" applyFont="1" applyAlignment="1">
      <alignment vertical="center"/>
    </xf>
    <xf numFmtId="0" fontId="29" fillId="0" borderId="0" xfId="2" applyFont="1" applyAlignment="1">
      <alignment vertical="center"/>
    </xf>
    <xf numFmtId="0" fontId="2" fillId="0" borderId="0" xfId="5" applyFont="1" applyBorder="1"/>
    <xf numFmtId="0" fontId="22" fillId="0" borderId="0" xfId="2" applyFont="1" applyBorder="1"/>
    <xf numFmtId="0" fontId="30" fillId="0" borderId="0" xfId="2" applyFont="1" applyFill="1" applyBorder="1"/>
    <xf numFmtId="0" fontId="22" fillId="0" borderId="0" xfId="2" applyFont="1" applyFill="1" applyBorder="1"/>
    <xf numFmtId="0" fontId="22" fillId="0" borderId="0" xfId="2" applyFont="1" applyFill="1"/>
    <xf numFmtId="165" fontId="22" fillId="0" borderId="0" xfId="2" applyNumberFormat="1" applyFont="1" applyFill="1" applyBorder="1"/>
    <xf numFmtId="9" fontId="24" fillId="0" borderId="0" xfId="1" applyFont="1" applyBorder="1"/>
    <xf numFmtId="0" fontId="15" fillId="0" borderId="0" xfId="2" applyFont="1" applyFill="1" applyBorder="1" applyAlignment="1">
      <alignment horizontal="centerContinuous" vertical="center"/>
    </xf>
    <xf numFmtId="170" fontId="18" fillId="0" borderId="15" xfId="5" applyNumberFormat="1" applyFont="1" applyFill="1" applyBorder="1"/>
    <xf numFmtId="170" fontId="18" fillId="0" borderId="0" xfId="5" applyNumberFormat="1" applyFont="1" applyFill="1"/>
    <xf numFmtId="0" fontId="31" fillId="0" borderId="0" xfId="2" applyFont="1"/>
    <xf numFmtId="0" fontId="32" fillId="38" borderId="0" xfId="2" applyFont="1" applyFill="1" applyBorder="1" applyAlignment="1">
      <alignment horizontal="left" vertical="center" indent="1"/>
    </xf>
    <xf numFmtId="0" fontId="33" fillId="38" borderId="0" xfId="5" applyFont="1" applyFill="1" applyAlignment="1">
      <alignment horizontal="right"/>
    </xf>
    <xf numFmtId="172" fontId="32" fillId="37" borderId="0" xfId="2" applyNumberFormat="1" applyFont="1" applyFill="1" applyBorder="1" applyAlignment="1">
      <alignment horizontal="right" vertical="center"/>
    </xf>
    <xf numFmtId="172" fontId="33" fillId="0" borderId="0" xfId="5" applyNumberFormat="1" applyFont="1" applyFill="1" applyAlignment="1">
      <alignment horizontal="right"/>
    </xf>
    <xf numFmtId="172" fontId="32" fillId="0" borderId="0" xfId="2" applyNumberFormat="1" applyFont="1" applyFill="1" applyBorder="1" applyAlignment="1">
      <alignment horizontal="right" vertical="center"/>
    </xf>
    <xf numFmtId="172" fontId="33" fillId="38" borderId="0" xfId="5" applyNumberFormat="1" applyFont="1" applyFill="1" applyAlignment="1">
      <alignment horizontal="right"/>
    </xf>
    <xf numFmtId="166" fontId="32" fillId="0" borderId="14" xfId="1" applyNumberFormat="1" applyFont="1" applyFill="1" applyBorder="1" applyAlignment="1">
      <alignment horizontal="right" vertical="center"/>
    </xf>
    <xf numFmtId="0" fontId="33" fillId="0" borderId="0" xfId="5" applyFont="1"/>
    <xf numFmtId="0" fontId="33" fillId="0" borderId="0" xfId="2" applyFont="1"/>
    <xf numFmtId="0" fontId="18" fillId="38" borderId="0" xfId="2" applyFont="1" applyFill="1" applyBorder="1" applyAlignment="1">
      <alignment horizontal="left" vertical="center" indent="2"/>
    </xf>
    <xf numFmtId="172" fontId="18" fillId="37" borderId="0" xfId="2" applyNumberFormat="1" applyFont="1" applyFill="1" applyBorder="1" applyAlignment="1">
      <alignment horizontal="right" vertical="center"/>
    </xf>
    <xf numFmtId="0" fontId="18" fillId="0" borderId="0" xfId="5" applyFont="1" applyFill="1" applyAlignment="1">
      <alignment horizontal="right"/>
    </xf>
    <xf numFmtId="172" fontId="18" fillId="0" borderId="0" xfId="2" applyNumberFormat="1" applyFont="1" applyFill="1" applyBorder="1" applyAlignment="1">
      <alignment horizontal="right" vertical="center"/>
    </xf>
    <xf numFmtId="167" fontId="24" fillId="0" borderId="0" xfId="1" applyNumberFormat="1" applyFont="1" applyAlignment="1">
      <alignment horizontal="center" vertical="center"/>
    </xf>
    <xf numFmtId="167" fontId="33" fillId="0" borderId="0" xfId="1" applyNumberFormat="1" applyFont="1"/>
    <xf numFmtId="0" fontId="18" fillId="38" borderId="0" xfId="2" applyFont="1" applyFill="1" applyBorder="1" applyAlignment="1">
      <alignment horizontal="left" vertical="center" indent="1"/>
    </xf>
    <xf numFmtId="167" fontId="18" fillId="0" borderId="0" xfId="1" applyNumberFormat="1" applyFont="1" applyFill="1" applyAlignment="1">
      <alignment horizontal="left" indent="1"/>
    </xf>
    <xf numFmtId="167" fontId="18" fillId="38" borderId="0" xfId="1" applyNumberFormat="1" applyFont="1" applyFill="1" applyAlignment="1">
      <alignment horizontal="left" indent="1"/>
    </xf>
    <xf numFmtId="165" fontId="32" fillId="37" borderId="0" xfId="2" applyNumberFormat="1" applyFont="1" applyFill="1" applyBorder="1" applyAlignment="1">
      <alignment horizontal="right" vertical="center"/>
    </xf>
    <xf numFmtId="165" fontId="33" fillId="0" borderId="0" xfId="5" applyNumberFormat="1" applyFont="1" applyFill="1" applyAlignment="1">
      <alignment horizontal="right"/>
    </xf>
    <xf numFmtId="165" fontId="32" fillId="0" borderId="0" xfId="2" applyNumberFormat="1" applyFont="1" applyFill="1" applyBorder="1" applyAlignment="1">
      <alignment horizontal="right" vertical="center"/>
    </xf>
    <xf numFmtId="165" fontId="33" fillId="38" borderId="0" xfId="5" applyNumberFormat="1" applyFont="1" applyFill="1" applyAlignment="1">
      <alignment horizontal="right"/>
    </xf>
    <xf numFmtId="173" fontId="32" fillId="37" borderId="0" xfId="1" applyNumberFormat="1" applyFont="1" applyFill="1" applyBorder="1" applyAlignment="1">
      <alignment horizontal="right" vertical="center"/>
    </xf>
    <xf numFmtId="174" fontId="32" fillId="0" borderId="0" xfId="5" applyNumberFormat="1" applyFont="1" applyFill="1" applyAlignment="1">
      <alignment horizontal="right"/>
    </xf>
    <xf numFmtId="173" fontId="32" fillId="0" borderId="0" xfId="1" applyNumberFormat="1" applyFont="1" applyFill="1" applyBorder="1" applyAlignment="1">
      <alignment horizontal="right" vertical="center"/>
    </xf>
    <xf numFmtId="174" fontId="32" fillId="38" borderId="0" xfId="5" applyNumberFormat="1" applyFont="1" applyFill="1" applyAlignment="1">
      <alignment horizontal="right"/>
    </xf>
    <xf numFmtId="170" fontId="32" fillId="38" borderId="0" xfId="5" applyNumberFormat="1" applyFont="1" applyFill="1" applyAlignment="1">
      <alignment horizontal="right"/>
    </xf>
    <xf numFmtId="173" fontId="18" fillId="37" borderId="0" xfId="1" applyNumberFormat="1" applyFont="1" applyFill="1" applyBorder="1" applyAlignment="1">
      <alignment horizontal="right" vertical="center"/>
    </xf>
    <xf numFmtId="173" fontId="18" fillId="0" borderId="0" xfId="1" applyNumberFormat="1" applyFont="1" applyFill="1" applyBorder="1" applyAlignment="1">
      <alignment horizontal="right" vertical="center"/>
    </xf>
    <xf numFmtId="0" fontId="20" fillId="0" borderId="0" xfId="4" applyFont="1" applyFill="1" applyBorder="1" applyAlignment="1">
      <alignment horizontal="justify" vertical="top" wrapText="1"/>
    </xf>
    <xf numFmtId="0" fontId="20" fillId="0" borderId="0" xfId="2" quotePrefix="1" applyFont="1" applyFill="1" applyBorder="1" applyAlignment="1">
      <alignment horizontal="left" vertical="top" wrapText="1"/>
    </xf>
    <xf numFmtId="0" fontId="20" fillId="0" borderId="0" xfId="2" applyFont="1" applyFill="1" applyBorder="1" applyAlignment="1">
      <alignment horizontal="left" vertical="top" wrapText="1"/>
    </xf>
    <xf numFmtId="0" fontId="35" fillId="0" borderId="0" xfId="2" applyFont="1" applyFill="1" applyBorder="1" applyAlignment="1">
      <alignment vertical="top" wrapText="1"/>
    </xf>
    <xf numFmtId="0" fontId="5" fillId="0" borderId="0" xfId="2" applyFont="1" applyBorder="1" applyAlignment="1">
      <alignment vertical="center"/>
    </xf>
    <xf numFmtId="164" fontId="12" fillId="0" borderId="0" xfId="2" applyNumberFormat="1" applyFont="1" applyBorder="1" applyAlignment="1">
      <alignment vertical="center"/>
    </xf>
    <xf numFmtId="0" fontId="18" fillId="0" borderId="14" xfId="2" applyFont="1" applyFill="1" applyBorder="1" applyAlignment="1">
      <alignment horizontal="right" vertical="center"/>
    </xf>
    <xf numFmtId="0" fontId="10" fillId="0" borderId="16" xfId="2" applyFont="1" applyBorder="1" applyAlignment="1">
      <alignment horizontal="left" vertical="center" indent="1"/>
    </xf>
    <xf numFmtId="0" fontId="32" fillId="0" borderId="0" xfId="2" applyFont="1" applyBorder="1" applyAlignment="1">
      <alignment horizontal="left" vertical="center"/>
    </xf>
    <xf numFmtId="0" fontId="18" fillId="0" borderId="0" xfId="2" applyFont="1" applyBorder="1" applyAlignment="1">
      <alignment horizontal="left" vertical="center"/>
    </xf>
    <xf numFmtId="165" fontId="36" fillId="37" borderId="0" xfId="2" applyNumberFormat="1" applyFont="1" applyFill="1" applyBorder="1" applyAlignment="1">
      <alignment horizontal="right" vertical="center"/>
    </xf>
    <xf numFmtId="165" fontId="36" fillId="0" borderId="0" xfId="2" applyNumberFormat="1" applyFont="1" applyFill="1" applyBorder="1" applyAlignment="1">
      <alignment horizontal="right" vertical="center"/>
    </xf>
    <xf numFmtId="166" fontId="36" fillId="0" borderId="14" xfId="1" applyNumberFormat="1" applyFont="1" applyFill="1" applyBorder="1" applyAlignment="1">
      <alignment horizontal="right" vertical="center"/>
    </xf>
    <xf numFmtId="165" fontId="37" fillId="0" borderId="0" xfId="2" applyNumberFormat="1" applyFont="1" applyBorder="1"/>
    <xf numFmtId="165" fontId="32" fillId="0" borderId="13" xfId="2" applyNumberFormat="1" applyFont="1" applyFill="1" applyBorder="1" applyAlignment="1">
      <alignment horizontal="right" vertical="center"/>
    </xf>
    <xf numFmtId="0" fontId="34" fillId="0" borderId="0" xfId="2" applyFont="1" applyBorder="1" applyAlignment="1">
      <alignment horizontal="left" vertical="center"/>
    </xf>
    <xf numFmtId="165" fontId="34" fillId="0" borderId="0" xfId="2" applyNumberFormat="1" applyFont="1" applyFill="1" applyBorder="1" applyAlignment="1">
      <alignment horizontal="right" vertical="center"/>
    </xf>
    <xf numFmtId="167" fontId="34" fillId="37" borderId="0" xfId="1" applyNumberFormat="1" applyFont="1" applyFill="1" applyBorder="1" applyAlignment="1">
      <alignment horizontal="right" vertical="center"/>
    </xf>
    <xf numFmtId="167" fontId="34" fillId="0" borderId="0" xfId="1" applyNumberFormat="1" applyFont="1" applyFill="1" applyBorder="1" applyAlignment="1">
      <alignment horizontal="right" vertical="center"/>
    </xf>
    <xf numFmtId="168" fontId="32" fillId="0" borderId="14" xfId="1" applyNumberFormat="1" applyFont="1" applyFill="1" applyBorder="1" applyAlignment="1">
      <alignment horizontal="right" vertical="center"/>
    </xf>
    <xf numFmtId="165" fontId="18" fillId="0" borderId="14" xfId="1" applyNumberFormat="1" applyFont="1" applyFill="1" applyBorder="1" applyAlignment="1">
      <alignment horizontal="right" vertical="center"/>
    </xf>
    <xf numFmtId="172" fontId="10" fillId="0" borderId="0" xfId="2" applyNumberFormat="1" applyFont="1" applyBorder="1"/>
    <xf numFmtId="175" fontId="10" fillId="0" borderId="0" xfId="2" applyNumberFormat="1" applyFont="1" applyBorder="1"/>
    <xf numFmtId="0" fontId="32" fillId="0" borderId="0" xfId="2" applyFont="1" applyBorder="1" applyAlignment="1">
      <alignment horizontal="left" vertical="center" wrapText="1"/>
    </xf>
    <xf numFmtId="0" fontId="32" fillId="0" borderId="0" xfId="2" applyFont="1" applyFill="1" applyBorder="1" applyAlignment="1">
      <alignment horizontal="right" vertical="center"/>
    </xf>
    <xf numFmtId="169" fontId="32" fillId="37" borderId="0" xfId="2" applyNumberFormat="1" applyFont="1" applyFill="1" applyBorder="1" applyAlignment="1">
      <alignment horizontal="right" vertical="center"/>
    </xf>
    <xf numFmtId="169" fontId="32" fillId="0" borderId="0" xfId="2" applyNumberFormat="1" applyFont="1" applyFill="1" applyBorder="1" applyAlignment="1">
      <alignment horizontal="right" vertical="center"/>
    </xf>
    <xf numFmtId="0" fontId="18" fillId="0" borderId="15" xfId="2" applyFont="1" applyFill="1" applyBorder="1" applyAlignment="1">
      <alignment vertical="center"/>
    </xf>
    <xf numFmtId="165" fontId="20" fillId="0" borderId="0" xfId="2" applyNumberFormat="1" applyFont="1" applyBorder="1" applyAlignment="1">
      <alignment horizontal="justify" vertical="top" wrapText="1"/>
    </xf>
    <xf numFmtId="0" fontId="38" fillId="0" borderId="0" xfId="4" applyFont="1" applyBorder="1" applyAlignment="1">
      <alignment vertical="center"/>
    </xf>
    <xf numFmtId="165" fontId="18" fillId="0" borderId="0" xfId="4" applyNumberFormat="1" applyFont="1" applyFill="1" applyBorder="1" applyAlignment="1">
      <alignment horizontal="left" vertical="center"/>
    </xf>
    <xf numFmtId="0" fontId="32" fillId="0" borderId="0" xfId="4" applyFont="1" applyFill="1" applyBorder="1" applyAlignment="1">
      <alignment horizontal="left" vertical="center" indent="1"/>
    </xf>
    <xf numFmtId="0" fontId="18" fillId="0" borderId="0" xfId="4" applyFont="1" applyFill="1" applyBorder="1" applyAlignment="1">
      <alignment horizontal="left" vertical="center" indent="1"/>
    </xf>
    <xf numFmtId="0" fontId="18" fillId="0" borderId="0" xfId="4" applyFont="1" applyFill="1" applyBorder="1" applyAlignment="1">
      <alignment horizontal="left" vertical="center" indent="2"/>
    </xf>
    <xf numFmtId="176" fontId="18" fillId="0" borderId="0" xfId="4" applyNumberFormat="1" applyFont="1" applyBorder="1" applyAlignment="1">
      <alignment vertical="center"/>
    </xf>
    <xf numFmtId="0" fontId="20" fillId="0" borderId="0" xfId="4" applyFont="1" applyFill="1" applyBorder="1" applyAlignment="1">
      <alignment horizontal="left" vertical="top" wrapText="1"/>
    </xf>
    <xf numFmtId="177" fontId="20" fillId="0" borderId="0" xfId="4" applyNumberFormat="1" applyFont="1" applyFill="1" applyBorder="1" applyAlignment="1">
      <alignment horizontal="left" vertical="top" wrapText="1"/>
    </xf>
    <xf numFmtId="169" fontId="0" fillId="0" borderId="0" xfId="0" applyNumberFormat="1" applyFont="1" applyBorder="1"/>
    <xf numFmtId="49" fontId="15" fillId="36" borderId="0" xfId="2" quotePrefix="1" applyNumberFormat="1" applyFont="1" applyFill="1" applyBorder="1" applyAlignment="1">
      <alignment horizontal="center" vertical="center"/>
    </xf>
    <xf numFmtId="49" fontId="15" fillId="0" borderId="0" xfId="2" quotePrefix="1" applyNumberFormat="1" applyFont="1" applyFill="1" applyBorder="1" applyAlignment="1">
      <alignment horizontal="center" vertical="center"/>
    </xf>
    <xf numFmtId="49" fontId="15" fillId="36" borderId="0" xfId="2" applyNumberFormat="1" applyFont="1" applyFill="1" applyBorder="1" applyAlignment="1">
      <alignment horizontal="center" vertical="center"/>
    </xf>
    <xf numFmtId="49" fontId="11" fillId="38" borderId="0" xfId="2" applyNumberFormat="1" applyFont="1" applyFill="1" applyBorder="1" applyAlignment="1">
      <alignment horizontal="right" vertical="center"/>
    </xf>
    <xf numFmtId="0" fontId="10" fillId="38" borderId="16" xfId="2" applyFont="1" applyFill="1" applyBorder="1" applyAlignment="1">
      <alignment vertical="center"/>
    </xf>
    <xf numFmtId="178" fontId="18" fillId="37" borderId="0" xfId="2" applyNumberFormat="1" applyFont="1" applyFill="1" applyBorder="1" applyAlignment="1">
      <alignment horizontal="right" vertical="center" indent="1"/>
    </xf>
    <xf numFmtId="178" fontId="18" fillId="0" borderId="0" xfId="2" applyNumberFormat="1" applyFont="1" applyFill="1" applyBorder="1" applyAlignment="1">
      <alignment horizontal="right" vertical="center" indent="1"/>
    </xf>
    <xf numFmtId="178" fontId="18" fillId="39" borderId="0" xfId="2" applyNumberFormat="1" applyFont="1" applyFill="1" applyBorder="1" applyAlignment="1">
      <alignment horizontal="right" vertical="center" indent="1"/>
    </xf>
    <xf numFmtId="166" fontId="18" fillId="0" borderId="0" xfId="1" applyNumberFormat="1" applyFont="1" applyFill="1" applyBorder="1" applyAlignment="1">
      <alignment horizontal="right" vertical="center"/>
    </xf>
    <xf numFmtId="0" fontId="18" fillId="37" borderId="0" xfId="2" applyNumberFormat="1" applyFont="1" applyFill="1" applyBorder="1" applyAlignment="1">
      <alignment horizontal="right" vertical="center" indent="1"/>
    </xf>
    <xf numFmtId="0" fontId="18" fillId="39" borderId="0" xfId="2" applyNumberFormat="1" applyFont="1" applyFill="1" applyBorder="1" applyAlignment="1">
      <alignment horizontal="right" vertical="center" indent="1"/>
    </xf>
    <xf numFmtId="178" fontId="10" fillId="0" borderId="0" xfId="2" applyNumberFormat="1" applyFont="1" applyBorder="1" applyAlignment="1">
      <alignment vertical="center"/>
    </xf>
    <xf numFmtId="178" fontId="32" fillId="37" borderId="0" xfId="2" applyNumberFormat="1" applyFont="1" applyFill="1" applyBorder="1" applyAlignment="1">
      <alignment horizontal="right" vertical="center" indent="1"/>
    </xf>
    <xf numFmtId="178" fontId="32" fillId="0" borderId="0" xfId="2" applyNumberFormat="1" applyFont="1" applyFill="1" applyBorder="1" applyAlignment="1">
      <alignment horizontal="right" vertical="center" indent="1"/>
    </xf>
    <xf numFmtId="178" fontId="32" fillId="39" borderId="0" xfId="2" applyNumberFormat="1" applyFont="1" applyFill="1" applyBorder="1" applyAlignment="1">
      <alignment horizontal="right" vertical="center" indent="1"/>
    </xf>
    <xf numFmtId="166" fontId="32" fillId="0" borderId="0" xfId="1" applyNumberFormat="1" applyFont="1" applyFill="1" applyBorder="1" applyAlignment="1">
      <alignment horizontal="right" vertical="center"/>
    </xf>
    <xf numFmtId="0" fontId="11" fillId="0" borderId="0" xfId="2" applyFont="1" applyBorder="1"/>
    <xf numFmtId="179" fontId="18" fillId="0" borderId="0" xfId="2" applyNumberFormat="1" applyFont="1" applyFill="1" applyBorder="1" applyAlignment="1">
      <alignment horizontal="right" vertical="center" indent="1"/>
    </xf>
    <xf numFmtId="179" fontId="18" fillId="37" borderId="0" xfId="2" applyNumberFormat="1" applyFont="1" applyFill="1" applyBorder="1" applyAlignment="1">
      <alignment horizontal="right" vertical="center" indent="1"/>
    </xf>
    <xf numFmtId="179" fontId="18" fillId="39" borderId="0" xfId="2" applyNumberFormat="1" applyFont="1" applyFill="1" applyBorder="1" applyAlignment="1">
      <alignment horizontal="right" vertical="center" indent="1"/>
    </xf>
    <xf numFmtId="165" fontId="18" fillId="37" borderId="0" xfId="2" applyNumberFormat="1" applyFont="1" applyFill="1" applyBorder="1" applyAlignment="1">
      <alignment horizontal="right" vertical="center" indent="1"/>
    </xf>
    <xf numFmtId="0" fontId="18" fillId="0" borderId="0" xfId="2" applyNumberFormat="1" applyFont="1" applyFill="1" applyBorder="1" applyAlignment="1">
      <alignment horizontal="right" vertical="center" indent="1"/>
    </xf>
    <xf numFmtId="165" fontId="18" fillId="39" borderId="0" xfId="2" applyNumberFormat="1" applyFont="1" applyFill="1" applyBorder="1" applyAlignment="1">
      <alignment horizontal="right" vertical="center" indent="1"/>
    </xf>
    <xf numFmtId="165" fontId="18" fillId="0" borderId="0" xfId="2" applyNumberFormat="1" applyFont="1" applyFill="1" applyBorder="1" applyAlignment="1">
      <alignment horizontal="right" vertical="center" indent="1"/>
    </xf>
    <xf numFmtId="180" fontId="18" fillId="37" borderId="0" xfId="2" quotePrefix="1" applyNumberFormat="1" applyFont="1" applyFill="1" applyBorder="1" applyAlignment="1">
      <alignment horizontal="right" vertical="center" indent="1"/>
    </xf>
    <xf numFmtId="180" fontId="18" fillId="0" borderId="0" xfId="2" applyNumberFormat="1" applyFont="1" applyFill="1" applyBorder="1" applyAlignment="1">
      <alignment horizontal="right" vertical="center" indent="1"/>
    </xf>
    <xf numFmtId="180" fontId="18" fillId="0" borderId="0" xfId="2" quotePrefix="1" applyNumberFormat="1" applyFont="1" applyFill="1" applyBorder="1" applyAlignment="1">
      <alignment horizontal="right" vertical="center" indent="1"/>
    </xf>
    <xf numFmtId="0" fontId="10" fillId="0" borderId="15" xfId="2" applyFont="1" applyBorder="1" applyAlignment="1">
      <alignment vertical="center"/>
    </xf>
    <xf numFmtId="0" fontId="10" fillId="0" borderId="15" xfId="2" applyFont="1" applyFill="1" applyBorder="1" applyAlignment="1">
      <alignment vertical="center"/>
    </xf>
    <xf numFmtId="0" fontId="0" fillId="0" borderId="0" xfId="0" applyFont="1" applyFill="1" applyBorder="1"/>
    <xf numFmtId="0" fontId="0" fillId="0" borderId="0" xfId="0" applyNumberFormat="1" applyFont="1" applyBorder="1"/>
    <xf numFmtId="178" fontId="0" fillId="0" borderId="0" xfId="0" applyNumberFormat="1" applyFont="1" applyBorder="1"/>
    <xf numFmtId="165" fontId="25" fillId="0" borderId="0" xfId="4" applyNumberFormat="1" applyFont="1" applyFill="1" applyBorder="1" applyAlignment="1">
      <alignment horizontal="right" vertical="center"/>
    </xf>
    <xf numFmtId="0" fontId="11" fillId="0" borderId="0" xfId="4" applyFont="1" applyBorder="1" applyAlignment="1">
      <alignment vertical="top"/>
    </xf>
    <xf numFmtId="165" fontId="11" fillId="0" borderId="0" xfId="4" applyNumberFormat="1" applyFont="1" applyBorder="1" applyAlignment="1">
      <alignment vertical="top"/>
    </xf>
    <xf numFmtId="0" fontId="40" fillId="0" borderId="0" xfId="4" applyFont="1" applyFill="1" applyBorder="1" applyAlignment="1">
      <alignment vertical="top"/>
    </xf>
    <xf numFmtId="0" fontId="11" fillId="0" borderId="0" xfId="4" applyFont="1" applyFill="1" applyBorder="1" applyAlignment="1">
      <alignment vertical="top"/>
    </xf>
    <xf numFmtId="0" fontId="13" fillId="0" borderId="0" xfId="4" applyFont="1" applyFill="1" applyBorder="1" applyAlignment="1">
      <alignment vertical="top"/>
    </xf>
    <xf numFmtId="0" fontId="13" fillId="0" borderId="0" xfId="4" applyFont="1" applyBorder="1" applyAlignment="1">
      <alignment vertical="top"/>
    </xf>
    <xf numFmtId="0" fontId="11" fillId="0" borderId="0" xfId="4" applyFont="1" applyBorder="1" applyAlignment="1">
      <alignment vertical="center"/>
    </xf>
    <xf numFmtId="0" fontId="15" fillId="36" borderId="0" xfId="4" applyFont="1" applyFill="1" applyBorder="1" applyAlignment="1">
      <alignment horizontal="center" vertical="center"/>
    </xf>
    <xf numFmtId="0" fontId="15" fillId="36" borderId="0" xfId="4" applyFont="1" applyFill="1" applyBorder="1" applyAlignment="1">
      <alignment vertical="center"/>
    </xf>
    <xf numFmtId="164" fontId="20" fillId="0" borderId="0" xfId="4" applyNumberFormat="1" applyFont="1" applyBorder="1" applyAlignment="1"/>
    <xf numFmtId="0" fontId="17" fillId="0" borderId="0" xfId="4" applyFont="1" applyFill="1" applyBorder="1" applyAlignment="1">
      <alignment horizontal="center" vertical="center"/>
    </xf>
    <xf numFmtId="164" fontId="20" fillId="0" borderId="0" xfId="4" applyNumberFormat="1" applyFont="1" applyBorder="1" applyAlignment="1">
      <alignment vertical="center"/>
    </xf>
    <xf numFmtId="0" fontId="18" fillId="37" borderId="0" xfId="4" applyNumberFormat="1" applyFont="1" applyFill="1" applyBorder="1" applyAlignment="1">
      <alignment horizontal="center" vertical="center"/>
    </xf>
    <xf numFmtId="0" fontId="11" fillId="0" borderId="0" xfId="4" applyNumberFormat="1" applyFont="1" applyBorder="1" applyAlignment="1">
      <alignment horizontal="center" vertical="center"/>
    </xf>
    <xf numFmtId="0" fontId="11" fillId="0" borderId="0" xfId="4" applyFont="1" applyFill="1" applyBorder="1" applyAlignment="1">
      <alignment horizontal="center" vertical="center"/>
    </xf>
    <xf numFmtId="0" fontId="18" fillId="0" borderId="0" xfId="4" applyFont="1" applyFill="1" applyBorder="1" applyAlignment="1">
      <alignment horizontal="center" vertical="center"/>
    </xf>
    <xf numFmtId="164" fontId="11" fillId="0" borderId="0" xfId="4" applyNumberFormat="1" applyFont="1" applyBorder="1" applyAlignment="1">
      <alignment horizontal="center" vertical="center"/>
    </xf>
    <xf numFmtId="49" fontId="11" fillId="0" borderId="0" xfId="4" applyNumberFormat="1" applyFont="1" applyFill="1" applyBorder="1" applyAlignment="1">
      <alignment horizontal="right" vertical="center"/>
    </xf>
    <xf numFmtId="164" fontId="11" fillId="0" borderId="15" xfId="4" applyNumberFormat="1" applyFont="1" applyBorder="1" applyAlignment="1">
      <alignment horizontal="center" vertical="center"/>
    </xf>
    <xf numFmtId="49" fontId="11" fillId="38" borderId="0" xfId="4" applyNumberFormat="1" applyFont="1" applyFill="1" applyBorder="1" applyAlignment="1">
      <alignment horizontal="right" vertical="center"/>
    </xf>
    <xf numFmtId="0" fontId="10" fillId="0" borderId="16" xfId="4" applyFont="1" applyBorder="1" applyAlignment="1">
      <alignment horizontal="left" vertical="center" indent="1"/>
    </xf>
    <xf numFmtId="0" fontId="10" fillId="0" borderId="16" xfId="4" applyFont="1" applyFill="1" applyBorder="1" applyAlignment="1">
      <alignment vertical="center"/>
    </xf>
    <xf numFmtId="0" fontId="10" fillId="0" borderId="0" xfId="4" applyFont="1" applyBorder="1" applyAlignment="1">
      <alignment vertical="center"/>
    </xf>
    <xf numFmtId="0" fontId="10" fillId="38" borderId="16" xfId="4" applyFont="1" applyFill="1" applyBorder="1" applyAlignment="1">
      <alignment vertical="center"/>
    </xf>
    <xf numFmtId="0" fontId="25" fillId="0" borderId="0" xfId="4" applyFont="1" applyBorder="1" applyAlignment="1">
      <alignment horizontal="left" vertical="center"/>
    </xf>
    <xf numFmtId="165" fontId="25" fillId="37" borderId="0" xfId="4" applyNumberFormat="1" applyFont="1" applyFill="1" applyBorder="1" applyAlignment="1">
      <alignment horizontal="right" vertical="center"/>
    </xf>
    <xf numFmtId="165" fontId="41" fillId="0" borderId="0" xfId="4" applyNumberFormat="1" applyFont="1" applyBorder="1" applyAlignment="1">
      <alignment vertical="center"/>
    </xf>
    <xf numFmtId="0" fontId="42" fillId="0" borderId="0" xfId="4" applyFont="1" applyBorder="1" applyAlignment="1">
      <alignment vertical="center"/>
    </xf>
    <xf numFmtId="0" fontId="18" fillId="0" borderId="0" xfId="4" quotePrefix="1" applyFont="1" applyBorder="1" applyAlignment="1">
      <alignment horizontal="left" vertical="center"/>
    </xf>
    <xf numFmtId="165" fontId="18" fillId="37" borderId="0" xfId="4" applyNumberFormat="1" applyFont="1" applyFill="1" applyBorder="1" applyAlignment="1">
      <alignment horizontal="right" vertical="center"/>
    </xf>
    <xf numFmtId="165" fontId="10" fillId="0" borderId="0" xfId="4" applyNumberFormat="1" applyFont="1" applyBorder="1" applyAlignment="1">
      <alignment vertical="center"/>
    </xf>
    <xf numFmtId="165" fontId="18" fillId="0" borderId="0" xfId="4" applyNumberFormat="1" applyFont="1" applyFill="1" applyBorder="1" applyAlignment="1">
      <alignment horizontal="right" vertical="center"/>
    </xf>
    <xf numFmtId="0" fontId="25" fillId="0" borderId="0" xfId="4" quotePrefix="1" applyFont="1" applyBorder="1" applyAlignment="1">
      <alignment horizontal="left" vertical="center"/>
    </xf>
    <xf numFmtId="165" fontId="11" fillId="0" borderId="0" xfId="4" applyNumberFormat="1" applyFont="1" applyBorder="1" applyAlignment="1">
      <alignment vertical="center"/>
    </xf>
    <xf numFmtId="165" fontId="42" fillId="0" borderId="0" xfId="4" applyNumberFormat="1" applyFont="1" applyBorder="1" applyAlignment="1">
      <alignment vertical="center"/>
    </xf>
    <xf numFmtId="0" fontId="32" fillId="0" borderId="0" xfId="4" quotePrefix="1" applyFont="1" applyBorder="1" applyAlignment="1">
      <alignment horizontal="left" vertical="center"/>
    </xf>
    <xf numFmtId="165" fontId="32" fillId="37" borderId="0" xfId="4" applyNumberFormat="1" applyFont="1" applyFill="1" applyBorder="1" applyAlignment="1">
      <alignment horizontal="right" vertical="center"/>
    </xf>
    <xf numFmtId="165" fontId="32" fillId="0" borderId="0" xfId="4" applyNumberFormat="1" applyFont="1" applyFill="1" applyBorder="1" applyAlignment="1">
      <alignment horizontal="right" vertical="center"/>
    </xf>
    <xf numFmtId="165" fontId="43" fillId="0" borderId="0" xfId="4" applyNumberFormat="1" applyFont="1" applyBorder="1" applyAlignment="1">
      <alignment vertical="center"/>
    </xf>
    <xf numFmtId="172" fontId="18" fillId="0" borderId="0" xfId="4" applyNumberFormat="1" applyFont="1" applyFill="1" applyBorder="1" applyAlignment="1">
      <alignment horizontal="center" vertical="center"/>
    </xf>
    <xf numFmtId="4" fontId="10" fillId="0" borderId="0" xfId="4" applyNumberFormat="1" applyFont="1" applyBorder="1" applyAlignment="1">
      <alignment vertical="center"/>
    </xf>
    <xf numFmtId="0" fontId="10" fillId="0" borderId="0" xfId="4" applyNumberFormat="1" applyFont="1" applyBorder="1" applyAlignment="1">
      <alignment vertical="center"/>
    </xf>
    <xf numFmtId="167" fontId="42" fillId="0" borderId="0" xfId="1" applyNumberFormat="1" applyFont="1" applyBorder="1" applyAlignment="1">
      <alignment vertical="center"/>
    </xf>
    <xf numFmtId="3" fontId="1" fillId="0" borderId="0" xfId="6" applyNumberFormat="1"/>
    <xf numFmtId="0" fontId="18" fillId="0" borderId="0" xfId="4" applyFont="1" applyBorder="1" applyAlignment="1">
      <alignment horizontal="left" vertical="center"/>
    </xf>
    <xf numFmtId="172" fontId="42" fillId="0" borderId="0" xfId="4" applyNumberFormat="1" applyFont="1" applyBorder="1" applyAlignment="1">
      <alignment vertical="center"/>
    </xf>
    <xf numFmtId="0" fontId="10" fillId="0" borderId="15" xfId="4" applyFont="1" applyBorder="1" applyAlignment="1">
      <alignment vertical="center"/>
    </xf>
    <xf numFmtId="0" fontId="10" fillId="0" borderId="15" xfId="4" applyFont="1" applyFill="1" applyBorder="1" applyAlignment="1">
      <alignment vertical="center"/>
    </xf>
    <xf numFmtId="0" fontId="10" fillId="0" borderId="0" xfId="4" applyNumberFormat="1" applyFont="1" applyBorder="1"/>
    <xf numFmtId="3" fontId="10" fillId="0" borderId="0" xfId="4" applyNumberFormat="1" applyFont="1" applyBorder="1"/>
    <xf numFmtId="0" fontId="20" fillId="0" borderId="0" xfId="4" applyFont="1" applyBorder="1" applyAlignment="1">
      <alignment horizontal="left" vertical="top" wrapText="1"/>
    </xf>
    <xf numFmtId="0" fontId="35" fillId="0" borderId="0" xfId="4" applyFont="1" applyBorder="1" applyAlignment="1">
      <alignment vertical="top" wrapText="1"/>
    </xf>
    <xf numFmtId="0" fontId="35" fillId="0" borderId="0" xfId="4" applyFont="1" applyBorder="1" applyAlignment="1">
      <alignment horizontal="left" vertical="top" wrapText="1"/>
    </xf>
    <xf numFmtId="0" fontId="10" fillId="0" borderId="0" xfId="4" applyFont="1" applyBorder="1" applyAlignment="1">
      <alignment wrapText="1"/>
    </xf>
    <xf numFmtId="0" fontId="20" fillId="0" borderId="0" xfId="4" quotePrefix="1" applyFont="1" applyFill="1" applyBorder="1" applyAlignment="1">
      <alignment vertical="top" wrapText="1"/>
    </xf>
    <xf numFmtId="3" fontId="0" fillId="0" borderId="0" xfId="0" applyNumberFormat="1"/>
    <xf numFmtId="0" fontId="44" fillId="0" borderId="0" xfId="4" applyFont="1" applyBorder="1" applyAlignment="1">
      <alignment vertical="center"/>
    </xf>
    <xf numFmtId="0" fontId="45" fillId="0" borderId="0" xfId="4" applyFont="1" applyBorder="1" applyAlignment="1">
      <alignment vertical="center"/>
    </xf>
    <xf numFmtId="0" fontId="46" fillId="0" borderId="0" xfId="4" quotePrefix="1" applyFont="1" applyFill="1" applyBorder="1" applyAlignment="1">
      <alignment vertical="top" wrapText="1"/>
    </xf>
    <xf numFmtId="164" fontId="46" fillId="0" borderId="0" xfId="4" applyNumberFormat="1" applyFont="1" applyBorder="1" applyAlignment="1"/>
    <xf numFmtId="164" fontId="44" fillId="0" borderId="0" xfId="4" applyNumberFormat="1" applyFont="1" applyBorder="1" applyAlignment="1">
      <alignment horizontal="center" vertical="center"/>
    </xf>
    <xf numFmtId="164" fontId="46" fillId="0" borderId="0" xfId="4" applyNumberFormat="1" applyFont="1" applyBorder="1" applyAlignment="1">
      <alignment vertical="center"/>
    </xf>
    <xf numFmtId="0" fontId="18" fillId="37" borderId="0" xfId="4" applyFont="1" applyFill="1" applyBorder="1" applyAlignment="1">
      <alignment horizontal="center" vertical="center"/>
    </xf>
    <xf numFmtId="0" fontId="18" fillId="39" borderId="0" xfId="4" applyFont="1" applyFill="1" applyBorder="1" applyAlignment="1">
      <alignment horizontal="center" vertical="center"/>
    </xf>
    <xf numFmtId="49" fontId="45" fillId="0" borderId="0" xfId="4" applyNumberFormat="1" applyFont="1" applyFill="1" applyBorder="1" applyAlignment="1">
      <alignment horizontal="right" vertical="center"/>
    </xf>
    <xf numFmtId="164" fontId="45" fillId="0" borderId="15" xfId="4" applyNumberFormat="1" applyFont="1" applyBorder="1" applyAlignment="1">
      <alignment horizontal="center" vertical="center"/>
    </xf>
    <xf numFmtId="49" fontId="45" fillId="38" borderId="0" xfId="4" applyNumberFormat="1" applyFont="1" applyFill="1" applyBorder="1" applyAlignment="1">
      <alignment horizontal="right" vertical="center"/>
    </xf>
    <xf numFmtId="164" fontId="45" fillId="0" borderId="0" xfId="4" applyNumberFormat="1" applyFont="1" applyBorder="1" applyAlignment="1">
      <alignment horizontal="center" vertical="center"/>
    </xf>
    <xf numFmtId="0" fontId="47" fillId="0" borderId="0" xfId="4" applyFont="1" applyBorder="1" applyAlignment="1">
      <alignment vertical="center"/>
    </xf>
    <xf numFmtId="0" fontId="48" fillId="0" borderId="16" xfId="4" applyFont="1" applyBorder="1" applyAlignment="1">
      <alignment horizontal="left" vertical="center" indent="1"/>
    </xf>
    <xf numFmtId="0" fontId="48" fillId="0" borderId="16" xfId="4" applyFont="1" applyFill="1" applyBorder="1" applyAlignment="1">
      <alignment vertical="center"/>
    </xf>
    <xf numFmtId="0" fontId="48" fillId="0" borderId="0" xfId="4" applyFont="1" applyBorder="1" applyAlignment="1">
      <alignment vertical="center"/>
    </xf>
    <xf numFmtId="0" fontId="48" fillId="38" borderId="16" xfId="4" applyFont="1" applyFill="1" applyBorder="1" applyAlignment="1">
      <alignment vertical="center"/>
    </xf>
    <xf numFmtId="0" fontId="49" fillId="0" borderId="0" xfId="4" applyFont="1" applyBorder="1" applyAlignment="1">
      <alignment vertical="center"/>
    </xf>
    <xf numFmtId="0" fontId="43" fillId="0" borderId="0" xfId="4" applyFont="1" applyBorder="1" applyAlignment="1">
      <alignment vertical="center"/>
    </xf>
    <xf numFmtId="165" fontId="32" fillId="39" borderId="0" xfId="4" applyNumberFormat="1" applyFont="1" applyFill="1" applyBorder="1" applyAlignment="1">
      <alignment horizontal="right" vertical="center"/>
    </xf>
    <xf numFmtId="0" fontId="42" fillId="0" borderId="0" xfId="4" applyFont="1" applyFill="1" applyBorder="1" applyAlignment="1">
      <alignment vertical="center"/>
    </xf>
    <xf numFmtId="165" fontId="18" fillId="39" borderId="0" xfId="4" applyNumberFormat="1" applyFont="1" applyFill="1" applyBorder="1" applyAlignment="1">
      <alignment horizontal="right" vertical="center"/>
    </xf>
    <xf numFmtId="169" fontId="32" fillId="37" borderId="0" xfId="4" applyNumberFormat="1" applyFont="1" applyFill="1" applyBorder="1" applyAlignment="1">
      <alignment horizontal="right" vertical="center"/>
    </xf>
    <xf numFmtId="169" fontId="43" fillId="0" borderId="0" xfId="4" applyNumberFormat="1" applyFont="1" applyBorder="1" applyAlignment="1">
      <alignment vertical="center"/>
    </xf>
    <xf numFmtId="169" fontId="32" fillId="39" borderId="0" xfId="4" applyNumberFormat="1" applyFont="1" applyFill="1" applyBorder="1" applyAlignment="1">
      <alignment horizontal="right" vertical="center"/>
    </xf>
    <xf numFmtId="0" fontId="48" fillId="0" borderId="15" xfId="4" applyFont="1" applyBorder="1" applyAlignment="1">
      <alignment vertical="center"/>
    </xf>
    <xf numFmtId="0" fontId="48" fillId="0" borderId="15" xfId="4" applyFont="1" applyFill="1" applyBorder="1" applyAlignment="1">
      <alignment vertical="center"/>
    </xf>
    <xf numFmtId="0" fontId="50" fillId="0" borderId="0" xfId="4" applyFont="1" applyBorder="1" applyAlignment="1">
      <alignment horizontal="justify" vertical="top" wrapText="1"/>
    </xf>
    <xf numFmtId="0" fontId="50" fillId="0" borderId="0" xfId="4" applyFont="1" applyBorder="1" applyAlignment="1">
      <alignment horizontal="justify" vertical="top"/>
    </xf>
    <xf numFmtId="0" fontId="20" fillId="0" borderId="0" xfId="4" quotePrefix="1" applyFont="1" applyBorder="1" applyAlignment="1">
      <alignment horizontal="justify" vertical="top" wrapText="1"/>
    </xf>
    <xf numFmtId="0" fontId="46" fillId="0" borderId="0" xfId="4" applyFont="1" applyBorder="1" applyAlignment="1">
      <alignment vertical="top" wrapText="1"/>
    </xf>
    <xf numFmtId="0" fontId="20" fillId="0" borderId="0" xfId="4" applyFont="1" applyBorder="1" applyAlignment="1">
      <alignment vertical="top" wrapText="1"/>
    </xf>
    <xf numFmtId="0" fontId="20" fillId="0" borderId="0" xfId="4" applyFont="1" applyBorder="1" applyAlignment="1">
      <alignment horizontal="justify" vertical="top" wrapText="1"/>
    </xf>
    <xf numFmtId="0" fontId="2" fillId="0" borderId="0" xfId="7" applyFont="1" applyBorder="1"/>
    <xf numFmtId="0" fontId="11" fillId="38" borderId="0" xfId="2" applyFont="1" applyFill="1" applyBorder="1" applyAlignment="1">
      <alignment vertical="top"/>
    </xf>
    <xf numFmtId="165" fontId="25" fillId="38" borderId="0" xfId="4" applyNumberFormat="1" applyFont="1" applyFill="1" applyBorder="1" applyAlignment="1">
      <alignment horizontal="right" vertical="center"/>
    </xf>
    <xf numFmtId="0" fontId="0" fillId="38" borderId="0" xfId="0" applyFill="1"/>
    <xf numFmtId="0" fontId="5" fillId="38" borderId="0" xfId="2" applyFont="1" applyFill="1" applyBorder="1" applyAlignment="1">
      <alignment vertical="center"/>
    </xf>
    <xf numFmtId="0" fontId="40" fillId="38" borderId="0" xfId="2" applyFont="1" applyFill="1" applyBorder="1" applyAlignment="1">
      <alignment vertical="top"/>
    </xf>
    <xf numFmtId="0" fontId="13" fillId="38" borderId="0" xfId="2" applyFont="1" applyFill="1" applyBorder="1" applyAlignment="1">
      <alignment vertical="top"/>
    </xf>
    <xf numFmtId="165" fontId="25" fillId="38" borderId="0" xfId="2" applyNumberFormat="1" applyFont="1" applyFill="1" applyBorder="1" applyAlignment="1">
      <alignment horizontal="right" vertical="center"/>
    </xf>
    <xf numFmtId="0" fontId="13" fillId="38" borderId="0" xfId="4" applyFont="1" applyFill="1" applyBorder="1" applyAlignment="1">
      <alignment vertical="top"/>
    </xf>
    <xf numFmtId="0" fontId="10" fillId="38" borderId="0" xfId="0" applyFont="1" applyFill="1"/>
    <xf numFmtId="0" fontId="15" fillId="34" borderId="0" xfId="2" applyFont="1" applyFill="1" applyBorder="1" applyAlignment="1">
      <alignment horizontal="center" vertical="center"/>
    </xf>
    <xf numFmtId="0" fontId="11" fillId="38" borderId="0" xfId="4" applyFont="1" applyFill="1" applyBorder="1" applyAlignment="1">
      <alignment vertical="center"/>
    </xf>
    <xf numFmtId="0" fontId="17" fillId="38" borderId="0" xfId="2" applyFont="1" applyFill="1" applyBorder="1" applyAlignment="1">
      <alignment horizontal="center" vertical="center"/>
    </xf>
    <xf numFmtId="0" fontId="11" fillId="38" borderId="0" xfId="4" applyNumberFormat="1" applyFont="1" applyFill="1" applyBorder="1" applyAlignment="1">
      <alignment horizontal="center" vertical="center"/>
    </xf>
    <xf numFmtId="0" fontId="18" fillId="38" borderId="0" xfId="2" applyNumberFormat="1" applyFont="1" applyFill="1" applyBorder="1" applyAlignment="1">
      <alignment horizontal="center" vertical="center"/>
    </xf>
    <xf numFmtId="0" fontId="18" fillId="38" borderId="14" xfId="2" applyNumberFormat="1" applyFont="1" applyFill="1" applyBorder="1" applyAlignment="1">
      <alignment horizontal="center" vertical="center"/>
    </xf>
    <xf numFmtId="164" fontId="20" fillId="38" borderId="0" xfId="2" applyNumberFormat="1" applyFont="1" applyFill="1" applyBorder="1" applyAlignment="1">
      <alignment vertical="center"/>
    </xf>
    <xf numFmtId="49" fontId="11" fillId="40" borderId="0" xfId="2" applyNumberFormat="1" applyFont="1" applyFill="1" applyBorder="1" applyAlignment="1">
      <alignment horizontal="right" vertical="center"/>
    </xf>
    <xf numFmtId="164" fontId="11" fillId="38" borderId="15" xfId="4" applyNumberFormat="1" applyFont="1" applyFill="1" applyBorder="1" applyAlignment="1">
      <alignment horizontal="center" vertical="center"/>
    </xf>
    <xf numFmtId="164" fontId="11" fillId="38" borderId="15" xfId="2" applyNumberFormat="1" applyFont="1" applyFill="1" applyBorder="1" applyAlignment="1">
      <alignment horizontal="center" vertical="center"/>
    </xf>
    <xf numFmtId="164" fontId="11" fillId="38" borderId="0" xfId="2" applyNumberFormat="1" applyFont="1" applyFill="1" applyBorder="1" applyAlignment="1">
      <alignment horizontal="center" vertical="center"/>
    </xf>
    <xf numFmtId="0" fontId="10" fillId="38" borderId="16" xfId="2" applyFont="1" applyFill="1" applyBorder="1" applyAlignment="1">
      <alignment horizontal="left" vertical="center" indent="1"/>
    </xf>
    <xf numFmtId="0" fontId="10" fillId="40" borderId="16" xfId="2" applyFont="1" applyFill="1" applyBorder="1" applyAlignment="1">
      <alignment vertical="center"/>
    </xf>
    <xf numFmtId="0" fontId="10" fillId="38" borderId="0" xfId="4" applyFont="1" applyFill="1" applyBorder="1" applyAlignment="1">
      <alignment vertical="center"/>
    </xf>
    <xf numFmtId="0" fontId="10" fillId="38" borderId="0" xfId="2" applyFont="1" applyFill="1" applyBorder="1" applyAlignment="1">
      <alignment vertical="center"/>
    </xf>
    <xf numFmtId="0" fontId="36" fillId="38" borderId="0" xfId="0" applyFont="1" applyFill="1" applyBorder="1" applyAlignment="1">
      <alignment horizontal="left" wrapText="1" indent="1"/>
    </xf>
    <xf numFmtId="181" fontId="10" fillId="40" borderId="0" xfId="0" applyNumberFormat="1" applyFont="1" applyFill="1"/>
    <xf numFmtId="165" fontId="41" fillId="38" borderId="0" xfId="4" applyNumberFormat="1" applyFont="1" applyFill="1" applyBorder="1" applyAlignment="1">
      <alignment vertical="center"/>
    </xf>
    <xf numFmtId="181" fontId="10" fillId="38" borderId="0" xfId="0" applyNumberFormat="1" applyFont="1" applyFill="1"/>
    <xf numFmtId="178" fontId="18" fillId="38" borderId="17" xfId="2" applyNumberFormat="1" applyFont="1" applyFill="1" applyBorder="1" applyAlignment="1">
      <alignment horizontal="right" vertical="center" indent="1"/>
    </xf>
    <xf numFmtId="166" fontId="18" fillId="38" borderId="18" xfId="1" applyNumberFormat="1" applyFont="1" applyFill="1" applyBorder="1" applyAlignment="1">
      <alignment horizontal="right" vertical="center"/>
    </xf>
    <xf numFmtId="165" fontId="10" fillId="38" borderId="0" xfId="4" applyNumberFormat="1" applyFont="1" applyFill="1" applyBorder="1" applyAlignment="1">
      <alignment vertical="center"/>
    </xf>
    <xf numFmtId="0" fontId="25" fillId="38" borderId="0" xfId="0" applyFont="1" applyFill="1" applyBorder="1"/>
    <xf numFmtId="181" fontId="41" fillId="40" borderId="0" xfId="0" applyNumberFormat="1" applyFont="1" applyFill="1"/>
    <xf numFmtId="165" fontId="11" fillId="38" borderId="0" xfId="4" applyNumberFormat="1" applyFont="1" applyFill="1" applyBorder="1" applyAlignment="1">
      <alignment vertical="center"/>
    </xf>
    <xf numFmtId="181" fontId="41" fillId="38" borderId="0" xfId="0" applyNumberFormat="1" applyFont="1" applyFill="1"/>
    <xf numFmtId="178" fontId="25" fillId="38" borderId="17" xfId="2" applyNumberFormat="1" applyFont="1" applyFill="1" applyBorder="1" applyAlignment="1">
      <alignment horizontal="right" vertical="center" indent="1"/>
    </xf>
    <xf numFmtId="166" fontId="25" fillId="38" borderId="18" xfId="1" applyNumberFormat="1" applyFont="1" applyFill="1" applyBorder="1" applyAlignment="1">
      <alignment horizontal="right" vertical="center"/>
    </xf>
    <xf numFmtId="165" fontId="43" fillId="38" borderId="0" xfId="4" applyNumberFormat="1" applyFont="1" applyFill="1" applyBorder="1" applyAlignment="1">
      <alignment vertical="center"/>
    </xf>
    <xf numFmtId="182" fontId="10" fillId="38" borderId="0" xfId="0" applyNumberFormat="1" applyFont="1" applyFill="1"/>
    <xf numFmtId="0" fontId="25" fillId="38" borderId="0" xfId="0" quotePrefix="1" applyFont="1" applyFill="1" applyBorder="1"/>
    <xf numFmtId="0" fontId="10" fillId="38" borderId="15" xfId="2" applyFont="1" applyFill="1" applyBorder="1" applyAlignment="1">
      <alignment horizontal="left" vertical="center" indent="1"/>
    </xf>
    <xf numFmtId="0" fontId="10" fillId="38" borderId="15" xfId="2" applyFont="1" applyFill="1" applyBorder="1" applyAlignment="1">
      <alignment vertical="center"/>
    </xf>
    <xf numFmtId="0" fontId="10" fillId="40" borderId="15" xfId="2" applyFont="1" applyFill="1" applyBorder="1" applyAlignment="1">
      <alignment vertical="center"/>
    </xf>
    <xf numFmtId="165" fontId="10" fillId="38" borderId="15" xfId="4" applyNumberFormat="1" applyFont="1" applyFill="1" applyBorder="1" applyAlignment="1">
      <alignment vertical="center"/>
    </xf>
    <xf numFmtId="0" fontId="10" fillId="38" borderId="0" xfId="0" applyFont="1" applyFill="1" applyBorder="1"/>
    <xf numFmtId="167" fontId="10" fillId="38" borderId="0" xfId="1" applyNumberFormat="1" applyFont="1" applyFill="1"/>
    <xf numFmtId="361" fontId="34" fillId="0" borderId="14" xfId="1" applyNumberFormat="1" applyFont="1" applyFill="1" applyBorder="1" applyAlignment="1">
      <alignment horizontal="right" vertical="center"/>
    </xf>
    <xf numFmtId="2" fontId="6" fillId="0" borderId="0" xfId="2" applyNumberFormat="1" applyFont="1" applyFill="1" applyBorder="1" applyAlignment="1">
      <alignment horizontal="left"/>
    </xf>
    <xf numFmtId="2" fontId="6" fillId="0" borderId="12" xfId="2" applyNumberFormat="1" applyFont="1" applyFill="1" applyBorder="1" applyAlignment="1">
      <alignment horizontal="left"/>
    </xf>
    <xf numFmtId="0" fontId="20" fillId="0" borderId="0" xfId="4" applyFont="1" applyBorder="1" applyAlignment="1">
      <alignment horizontal="left" vertical="top" wrapText="1"/>
    </xf>
    <xf numFmtId="0" fontId="20" fillId="0" borderId="0" xfId="2" applyFont="1" applyFill="1" applyBorder="1" applyAlignment="1">
      <alignment horizontal="left" vertical="top" wrapText="1"/>
    </xf>
    <xf numFmtId="0" fontId="20" fillId="0" borderId="0" xfId="4" applyFont="1" applyFill="1" applyBorder="1" applyAlignment="1">
      <alignment horizontal="justify" vertical="top" wrapText="1"/>
    </xf>
    <xf numFmtId="0" fontId="20" fillId="0" borderId="0" xfId="4" quotePrefix="1" applyFont="1" applyFill="1" applyBorder="1" applyAlignment="1">
      <alignment horizontal="left" vertical="top" wrapText="1"/>
    </xf>
    <xf numFmtId="0" fontId="20" fillId="0" borderId="0" xfId="4" applyFont="1" applyFill="1" applyBorder="1" applyAlignment="1">
      <alignment horizontal="left" vertical="top" wrapText="1"/>
    </xf>
    <xf numFmtId="0" fontId="20" fillId="0" borderId="0" xfId="4" quotePrefix="1" applyFont="1" applyBorder="1" applyAlignment="1">
      <alignment horizontal="left" vertical="top" wrapText="1"/>
    </xf>
    <xf numFmtId="0" fontId="20" fillId="0" borderId="0" xfId="2" quotePrefix="1" applyFont="1" applyFill="1" applyBorder="1" applyAlignment="1">
      <alignment horizontal="left" vertical="top" wrapText="1"/>
    </xf>
    <xf numFmtId="0" fontId="20" fillId="0" borderId="0" xfId="2" applyFont="1" applyBorder="1" applyAlignment="1">
      <alignment horizontal="left" vertical="top" wrapText="1"/>
    </xf>
    <xf numFmtId="0" fontId="20" fillId="0" borderId="0" xfId="4" applyFont="1" applyFill="1" applyBorder="1" applyAlignment="1">
      <alignment horizontal="justify" vertical="justify" wrapText="1"/>
    </xf>
    <xf numFmtId="0" fontId="20" fillId="38" borderId="0" xfId="0" applyFont="1" applyFill="1" applyAlignment="1">
      <alignment horizontal="left" vertical="top" wrapText="1"/>
    </xf>
  </cellXfs>
  <cellStyles count="4455">
    <cellStyle name="_x0001_" xfId="8"/>
    <cellStyle name="-" xfId="9"/>
    <cellStyle name=" 1" xfId="10"/>
    <cellStyle name=" _x0007_LÓ_x0018_ÄþÍN^NuNVþˆHÁ_x0001__x0018_(n" xfId="11"/>
    <cellStyle name=" _x0007_LÓ_x0018_ÄþÍN^NuNVþˆHÁ_x0001__x0018_(n 2" xfId="12"/>
    <cellStyle name="_x000a_386grabber=M" xfId="13"/>
    <cellStyle name="_x000a_shell=progma" xfId="14"/>
    <cellStyle name="$" xfId="15"/>
    <cellStyle name="$ &amp; ¢" xfId="16"/>
    <cellStyle name="$ 1 decimal" xfId="17"/>
    <cellStyle name="$ 2 decimals" xfId="18"/>
    <cellStyle name="$ in Millions" xfId="19"/>
    <cellStyle name="$_360networks CapTable v05" xfId="20"/>
    <cellStyle name="$_Allion Model 7 26 09 v1" xfId="21"/>
    <cellStyle name="$_ami_model_FINAL" xfId="22"/>
    <cellStyle name="$_Biomed 06-07 7.6.09" xfId="23"/>
    <cellStyle name="$_Capitalizations Tables of Distressed Telecom Companies.v1.3" xfId="24"/>
    <cellStyle name="$_Capitalizations Tables of Distressed Telecom Companies.v1.3_Allion Model 7 26 09 v1" xfId="25"/>
    <cellStyle name="$_Capitalizations Tables of Distressed Telecom Companies.v1.3_Biomed 06-07 7.6.09" xfId="26"/>
    <cellStyle name="$_Capitalizations Tables of Distressed Telecom Companies.v1.7" xfId="27"/>
    <cellStyle name="$_Capitalizations Tables of Distressed Telecom Companies.v1.7_Allion Model 7 26 09 v1" xfId="28"/>
    <cellStyle name="$_Capitalizations Tables of Distressed Telecom Companies.v1.7_Biomed 06-07 7.6.09" xfId="29"/>
    <cellStyle name="$_Capitalizations Tables of Distressed Telecom Companies.v1.8" xfId="30"/>
    <cellStyle name="$_Capitalizations Tables of Distressed Telecom Companies.v1.8_Allion Model 7 26 09 v1" xfId="31"/>
    <cellStyle name="$_Capitalizations Tables of Distressed Telecom Companies.v1.8_Biomed 06-07 7.6.09" xfId="32"/>
    <cellStyle name="$_Capitalizations Tables of Distressed Telecom Companies.v1.9" xfId="33"/>
    <cellStyle name="$_Capitalizations Tables of Distressed Telecom Companies.v1.9_Allion Model 7 26 09 v1" xfId="34"/>
    <cellStyle name="$_Capitalizations Tables of Distressed Telecom Companies.v1.9_Biomed 06-07 7.6.09" xfId="35"/>
    <cellStyle name="$_Capitalizations Tables of Distressed Telecom Companies.v2.0" xfId="36"/>
    <cellStyle name="$_Capitalizations Tables of Distressed Telecom Companies.v2.0_Allion Model 7 26 09 v1" xfId="37"/>
    <cellStyle name="$_Capitalizations Tables of Distressed Telecom Companies.v2.0_Biomed 06-07 7.6.09" xfId="38"/>
    <cellStyle name="$_Dex Rollup LBO Model v27" xfId="39"/>
    <cellStyle name="$_Formatted Tables - Wireline (CLEC) Recs  PricesJuly15v4" xfId="40"/>
    <cellStyle name="$_Formatted Tables - Wireline (CLEC) Recs  PricesJuly15v4_Allion Model 7 26 09 v1" xfId="41"/>
    <cellStyle name="$_Formatted Tables - Wireline (CLEC) Recs  PricesJuly15v4_Biomed 06-07 7.6.09" xfId="42"/>
    <cellStyle name="$_Gaming Companies Profiles v10" xfId="43"/>
    <cellStyle name="$_Gaming Companies Profiles v10_Allion Model 7 26 09 v1" xfId="44"/>
    <cellStyle name="$_Gaming Companies Profiles v10_Biomed 06-07 7.6.09" xfId="45"/>
    <cellStyle name="$_Internet Comps 4Q04 v2" xfId="46"/>
    <cellStyle name="$_Kranson Model v31 (Final-Lenders)" xfId="47"/>
    <cellStyle name="$_Kranson Model v32 (Final - Lenders)" xfId="48"/>
    <cellStyle name="$_Merger Model v4" xfId="49"/>
    <cellStyle name="$0" xfId="50"/>
    <cellStyle name="$0.0" xfId="51"/>
    <cellStyle name="$0.00" xfId="52"/>
    <cellStyle name="$0.95" xfId="53"/>
    <cellStyle name="$0.99" xfId="54"/>
    <cellStyle name="$000's" xfId="55"/>
    <cellStyle name="$000's Bold" xfId="56"/>
    <cellStyle name="$000's Bold DUnderline" xfId="57"/>
    <cellStyle name="$000's Bold_1q_securities" xfId="58"/>
    <cellStyle name="$000's_1q_securities" xfId="59"/>
    <cellStyle name="$m" xfId="60"/>
    <cellStyle name="$sign" xfId="61"/>
    <cellStyle name="%" xfId="2"/>
    <cellStyle name="% [2]" xfId="62"/>
    <cellStyle name="% 2" xfId="4"/>
    <cellStyle name="% 3" xfId="63"/>
    <cellStyle name="% 4" xfId="64"/>
    <cellStyle name="% Growth" xfId="65"/>
    <cellStyle name="%.00" xfId="66"/>
    <cellStyle name="%_09B_CR" xfId="67"/>
    <cellStyle name="%_09B_CR 2" xfId="68"/>
    <cellStyle name="%_09B_CR_0112_08_v2" xfId="69"/>
    <cellStyle name="%_09B_CR_0112_08_v2 2" xfId="70"/>
    <cellStyle name="%_09B_CR_0112_08_v2_20091016_NT_Reporting_Model_2009_2010_Phased" xfId="71"/>
    <cellStyle name="%_09B_CR_0112_08_v2_Budget 2010 Model_ZH" xfId="72"/>
    <cellStyle name="%_09B_CR_0112_08_v2_NT Budget 2010 phased" xfId="73"/>
    <cellStyle name="%_09B_CR_0112_08_v2_NT Budget 2010 phased 2" xfId="74"/>
    <cellStyle name="%_09B_CR_20091016_NT_Reporting_Model_2009_2010_Phased" xfId="75"/>
    <cellStyle name="%_09B_CR_Budget 2010 Model_ZH" xfId="76"/>
    <cellStyle name="%_09B_CR_NT Budget 2010 phased" xfId="77"/>
    <cellStyle name="%_09B_CR_NT Budget 2010 phased 2" xfId="78"/>
    <cellStyle name="%_20081203_Budget_2009_TO2_Model" xfId="79"/>
    <cellStyle name="%_20081203_QFC3_Budget_3rd_TEF B09 model Germany" xfId="80"/>
    <cellStyle name="%_2009 BP Reporting Interco Template Final" xfId="81"/>
    <cellStyle name="%_2009 BP Reporting Interco Template Final 2" xfId="82"/>
    <cellStyle name="%_20090119_MSII_structure" xfId="83"/>
    <cellStyle name="%_20090122_MSII_structure_update" xfId="84"/>
    <cellStyle name="%_20090525_QFCII_TO2_Model_MB_V0" xfId="85"/>
    <cellStyle name="%_20090525_QFCII_TO2_Model_V0" xfId="86"/>
    <cellStyle name="%_20091016_Budget_2010_TO2_Model_v0" xfId="87"/>
    <cellStyle name="%_2009xxxx_QFCII_TO2_Model" xfId="88"/>
    <cellStyle name="%_2009xxxx_QFCII_TO2_Model_MB_V0" xfId="89"/>
    <cellStyle name="%_2010 Budget Cex Targets Template" xfId="90"/>
    <cellStyle name="%_2010 Budget Cex Targets Template 2" xfId="91"/>
    <cellStyle name="%_Accessess" xfId="92"/>
    <cellStyle name="%_Accessess 2" xfId="93"/>
    <cellStyle name="%_Actual 2006" xfId="94"/>
    <cellStyle name="%_Actual 2007" xfId="95"/>
    <cellStyle name="%_Agenda Budget-Piano" xfId="96"/>
    <cellStyle name="%_Aggregato LAO_Agosto4" xfId="97"/>
    <cellStyle name="%_analisi fisso" xfId="98"/>
    <cellStyle name="%_Argentina novembre 2004 x Emanuela_1" xfId="99"/>
    <cellStyle name="%_Base Dati IAS" xfId="100"/>
    <cellStyle name="%_Base Dati Valori Actual" xfId="101"/>
    <cellStyle name="%_Base Dati Valori Forecast FY" xfId="102"/>
    <cellStyle name="%_Base Dati Valori Full Year" xfId="103"/>
    <cellStyle name="%_Base Dati Valori Piano" xfId="104"/>
    <cellStyle name="%_Base Dati Valori Year" xfId="105"/>
    <cellStyle name="%_Base Dati Valori YTD" xfId="106"/>
    <cellStyle name="%_Base dati YTD" xfId="107"/>
    <cellStyle name="%_Base Dati YTD_Piano_Operations_08 vs 06_15Dec_3" xfId="108"/>
    <cellStyle name="%_BB ARPU analysis March" xfId="109"/>
    <cellStyle name="%_BOL 2005 MENSILE Wireline IAS (x Emanuela)" xfId="110"/>
    <cellStyle name="%_BOL Wireline Metrix Abril 05" xfId="111"/>
    <cellStyle name="%_Bolivia_Metrix__WL_Budget_May_05" xfId="112"/>
    <cellStyle name="%_Bolivia_Metrix_WL_2004_May_05" xfId="113"/>
    <cellStyle name="%_Book1" xfId="114"/>
    <cellStyle name="%_Book1 2" xfId="115"/>
    <cellStyle name="%_Book4" xfId="116"/>
    <cellStyle name="%_Book4 2" xfId="117"/>
    <cellStyle name="%_BS 2002" xfId="118"/>
    <cellStyle name="%_BS Forecast 2002" xfId="119"/>
    <cellStyle name="%_BS Full Year 2001" xfId="120"/>
    <cellStyle name="%_BU Balance Sheets" xfId="121"/>
    <cellStyle name="%_BU Cash flow" xfId="122"/>
    <cellStyle name="%_Budget" xfId="123"/>
    <cellStyle name="%_Budget 2010 Model 0112_09 v1" xfId="124"/>
    <cellStyle name="%_Budget 2010 Model 0112_09 v1 2" xfId="125"/>
    <cellStyle name="%_Budget 2010 Model 0911_09 v1" xfId="126"/>
    <cellStyle name="%_Budget 2010 Model 0911_09 v1 2" xfId="127"/>
    <cellStyle name="%_Budget 2010 Model 1111_09 v1" xfId="128"/>
    <cellStyle name="%_Budget 2010 Model 1111_09 v1 2" xfId="129"/>
    <cellStyle name="%_Budget 2010 Model 1910_09 v1" xfId="130"/>
    <cellStyle name="%_Budget 2010 Model 1910_09 v1 2" xfId="131"/>
    <cellStyle name="%_BUDGET E PIANO IAS 2005_2007_Bolivia_1503_1" xfId="132"/>
    <cellStyle name="%_budget med+debt repayment" xfId="133"/>
    <cellStyle name="%_BUDGET2004-SINTESI-30.9.2003=comitatoinvestimenti" xfId="134"/>
    <cellStyle name="%_BUSINESS REVIEW-TIS-24.2.2004" xfId="135"/>
    <cellStyle name="%_Capex approv_track 1002" xfId="136"/>
    <cellStyle name="%_Cartel1" xfId="137"/>
    <cellStyle name="%_Cartel1_1" xfId="138"/>
    <cellStyle name="%_Cartel1_1_2 - Data Book BU Plan 04_06-Financial Results-Nuovo" xfId="139"/>
    <cellStyle name="%_Cartel1_1_2 - Financial Results - BU Internet &amp; Media" xfId="140"/>
    <cellStyle name="%_Cartel1_1_3a - Consolidation Area Analysis" xfId="141"/>
    <cellStyle name="%_Cartel1_1_5 - Budget Investimenti Plan 04-06. TV_4_SENT" xfId="142"/>
    <cellStyle name="%_Cartel1_1_5 - Budget Investimenti Plan 04-06. TV_4_SENT1" xfId="143"/>
    <cellStyle name="%_Cartel1_1_7 - Data Book BU Plan 04_06-IM-KPI Metrics" xfId="144"/>
    <cellStyle name="%_Cartel1_1_Aggregato LAO_Agosto4" xfId="145"/>
    <cellStyle name="%_Cartel1_1_Allegati Short Letter nov '05" xfId="146"/>
    <cellStyle name="%_Cartel1_1_Allegati Short Letter nov '05 (3)" xfId="147"/>
    <cellStyle name="%_Cartel1_1_Allegati Short Letter nov '05 (4)" xfId="148"/>
    <cellStyle name="%_Cartel1_1_Back up Ti Day" xfId="149"/>
    <cellStyle name="%_Cartel1_1_Backup presentazione bdg III versione" xfId="150"/>
    <cellStyle name="%_Cartel1_1_Base Dati Valori Actual" xfId="151"/>
    <cellStyle name="%_Cartel1_1_Base Dati Valori Bdg" xfId="152"/>
    <cellStyle name="%_Cartel1_1_Base Dati Valori Forecast FY" xfId="153"/>
    <cellStyle name="%_Cartel1_1_Base Dati Valori Full Year" xfId="154"/>
    <cellStyle name="%_Cartel1_1_Base Dati Valori Year" xfId="155"/>
    <cellStyle name="%_Cartel1_1_Base Dati Valori YTD" xfId="156"/>
    <cellStyle name="%_Cartel1_1_Base Dati Valori YTD_Allegati Short Letter nov '05" xfId="157"/>
    <cellStyle name="%_Cartel1_1_Base Dati Valori YTD_Allegati Short Letter nov '05 (3)" xfId="158"/>
    <cellStyle name="%_Cartel1_1_Base Dati Valori YTD_Allegati Short Letter nov '05 (4)" xfId="159"/>
    <cellStyle name="%_Cartel1_1_Base Dati Valori YTD_Back up Ti Day" xfId="160"/>
    <cellStyle name="%_Cartel1_1_Base Dati Valori YTD_Backup presentazione bdg III versione" xfId="161"/>
    <cellStyle name="%_Cartel1_1_Base Dati Valori YTD_Base Dati Valori Bdg" xfId="162"/>
    <cellStyle name="%_Cartel1_1_Base Dati Valori YTD_Book1" xfId="163"/>
    <cellStyle name="%_Cartel1_1_Base Dati Valori YTD_Book2" xfId="164"/>
    <cellStyle name="%_Cartel1_1_Base Dati Valori YTD_Break-Up IT GAAP Euro 1" xfId="165"/>
    <cellStyle name="%_Cartel1_1_Base Dati Valori YTD_Break-Up IT GAAP Euro 2" xfId="166"/>
    <cellStyle name="%_Cartel1_1_Base Dati Valori YTD_Budget &amp; Piano IAS_draft" xfId="167"/>
    <cellStyle name="%_Cartel1_1_Base Dati Valori YTD_Budget 2006_24 ottobre" xfId="168"/>
    <cellStyle name="%_Cartel1_1_Base Dati Valori YTD_Budget 2006_27 ottobre" xfId="169"/>
    <cellStyle name="%_Cartel1_1_Base Dati Valori YTD_Capex" xfId="170"/>
    <cellStyle name="%_Cartel1_1_Base Dati Valori YTD_Cartel1" xfId="171"/>
    <cellStyle name="%_Cartel1_1_Base Dati Valori YTD_Cartel1 (2)" xfId="172"/>
    <cellStyle name="%_Cartel1_1_Base Dati Valori YTD_Cartel1 (3)" xfId="173"/>
    <cellStyle name="%_Cartel1_1_Base Dati Valori YTD_Cartel1 (4)" xfId="174"/>
    <cellStyle name="%_Cartel1_1_Base Dati Valori YTD_Cartel15" xfId="175"/>
    <cellStyle name="%_Cartel1_1_Base Dati Valori YTD_Cartel2" xfId="176"/>
    <cellStyle name="%_Cartel1_1_Base Dati Valori YTD_Cartel32" xfId="177"/>
    <cellStyle name="%_Cartel1_1_Base Dati Valori YTD_Cash Costs " xfId="178"/>
    <cellStyle name="%_Cartel1_1_Base Dati Valori YTD_Change vs LY" xfId="179"/>
    <cellStyle name="%_Cartel1_1_Base Dati Valori YTD_Commenti IAS 2004_2007newPER REPORT_vs1" xfId="180"/>
    <cellStyle name="%_Cartel1_1_Base Dati Valori YTD_Copia di ITZ e BRA new" xfId="181"/>
    <cellStyle name="%_Cartel1_1_Base Dati Valori YTD_COPIADILAVORO2004" xfId="182"/>
    <cellStyle name="%_Cartel1_1_Base Dati Valori YTD_ebit_month" xfId="183"/>
    <cellStyle name="%_Cartel1_1_Base Dati Valori YTD_EBITDA ANALYSIS DEC ytd_month" xfId="184"/>
    <cellStyle name="%_Cartel1_1_Base Dati Valori YTD_Econommico Agosto 2005" xfId="185"/>
    <cellStyle name="%_Cartel1_1_Base Dati Valori YTD_Efficiency per presentazione 19nov" xfId="186"/>
    <cellStyle name="%_Cartel1_1_Base Dati Valori YTD_Euros Data Book Consolidado" xfId="187"/>
    <cellStyle name="%_Cartel1_1_Base Dati Valori YTD_Expenses" xfId="188"/>
    <cellStyle name="%_Cartel1_1_Base Dati Valori YTD_FCF di Budget 2006_spa2" xfId="189"/>
    <cellStyle name="%_Cartel1_1_Base Dati Valori YTD_Financial  Disposal 005-20071" xfId="190"/>
    <cellStyle name="%_Cartel1_1_Base Dati Valori YTD_Financial  Disposal closing sep e FCST3" xfId="191"/>
    <cellStyle name="%_Cartel1_1_Base Dati Valori YTD_Financial  Disposal closing sep e FCST3 per q" xfId="192"/>
    <cellStyle name="%_Cartel1_1_Base Dati Valori YTD_Financial TdB TIM Group" xfId="193"/>
    <cellStyle name="%_Cartel1_1_Base Dati Valori YTD_Financial TdB TIM Group_28" xfId="194"/>
    <cellStyle name="%_Cartel1_1_Base Dati Valori YTD_Financial TdB TIM Group_vs 15" xfId="195"/>
    <cellStyle name="%_Cartel1_1_Base Dati Valori YTD_Flash EBIT" xfId="196"/>
    <cellStyle name="%_Cartel1_1_Base Dati Valori YTD_FLASH EBIT 1110" xfId="197"/>
    <cellStyle name="%_Cartel1_1_Base Dati Valori YTD_Gestionale  BU IOP 03 04_ 23 04" xfId="198"/>
    <cellStyle name="%_Cartel1_1_Base Dati Valori YTD_Gestionale Dic '05_ con IV Q_2" xfId="199"/>
    <cellStyle name="%_Cartel1_1_Base Dati Valori YTD_Gestionale Dic '05_ con IV Q_2 NEW" xfId="200"/>
    <cellStyle name="%_Cartel1_1_Base Dati Valori YTD_Gestionale Nov '05_2" xfId="201"/>
    <cellStyle name="%_Cartel1_1_Base Dati Valori YTD_grafico per sl (3)" xfId="202"/>
    <cellStyle name="%_Cartel1_1_Base Dati Valori YTD_Graficos MComittee_BReview" xfId="203"/>
    <cellStyle name="%_Cartel1_1_Base Dati Valori YTD_Grecia disposal _last CBEP (3)" xfId="204"/>
    <cellStyle name="%_Cartel1_1_Base Dati Valori YTD_ias analysis" xfId="205"/>
    <cellStyle name="%_Cartel1_1_Base Dati Valori YTD_Ias Analysis Gruppo e Italia" xfId="206"/>
    <cellStyle name="%_Cartel1_1_Base Dati Valori YTD_Impatto Disposal GPP" xfId="207"/>
    <cellStyle name="%_Cartel1_1_Base Dati Valori YTD_Impatto Disposal TI Media" xfId="208"/>
    <cellStyle name="%_Cartel1_1_Base Dati Valori YTD_Input" xfId="209"/>
    <cellStyle name="%_Cartel1_1_Base Dati Valori YTD_IS Detail" xfId="210"/>
    <cellStyle name="%_Cartel1_1_Base Dati Valori YTD_IT-GAAP-Proposta TdB TIM Brasil" xfId="211"/>
    <cellStyle name="%_Cartel1_1_Base Dati Valori YTD_KPI Brasile Dicembre_2" xfId="212"/>
    <cellStyle name="%_Cartel1_1_Base Dati Valori YTD_Main Results 00-08 (2)" xfId="213"/>
    <cellStyle name="%_Cartel1_1_Base Dati Valori YTD_Main Results 2005 TI Group 7 oct" xfId="214"/>
    <cellStyle name="%_Cartel1_1_Base Dati Valori YTD_Main Results_Febbraio - Preview_IQ" xfId="215"/>
    <cellStyle name="%_Cartel1_1_Base Dati Valori YTD_Master Piano_Gestionale_PE_perBdg" xfId="216"/>
    <cellStyle name="%_Cartel1_1_Base Dati Valori YTD_Megabase 2005" xfId="217"/>
    <cellStyle name="%_Cartel1_1_Base Dati Valori YTD_Mobile - MR Budget 2006" xfId="218"/>
    <cellStyle name="%_Cartel1_1_Base Dati Valori YTD_NFP 2" xfId="219"/>
    <cellStyle name="%_Cartel1_1_Base Dati Valori YTD_Operating WC - back up" xfId="220"/>
    <cellStyle name="%_Cartel1_1_Base Dati Valori YTD_Operations_modellino 04.11" xfId="221"/>
    <cellStyle name="%_Cartel1_1_Base Dati Valori YTD_Operations_modellino 07 11_def" xfId="222"/>
    <cellStyle name="%_Cartel1_1_Base Dati Valori YTD_Report 12 Preclosing" xfId="223"/>
    <cellStyle name="%_Cartel1_1_Base Dati Valori YTD_Report11_VP" xfId="224"/>
    <cellStyle name="%_Cartel1_1_Base Dati Valori YTD_Riepilogo Target IT Gaap vs IAS" xfId="225"/>
    <cellStyle name="%_Cartel1_1_Base Dati Valori YTD_Tavole IAS 2003-2004-2005" xfId="226"/>
    <cellStyle name="%_Cartel1_1_Base Dati Valori YTD_Tavole per BR Operations" xfId="227"/>
    <cellStyle name="%_Cartel1_1_Base Dati Valori YTD_TdB_Law_Eco_Fin_Feb4" xfId="228"/>
    <cellStyle name="%_Cartel1_1_Base Dati Valori YTD_TdB_Law_Eco_Fin_Feb7" xfId="229"/>
    <cellStyle name="%_Cartel1_1_Base Dati Valori YTD_TdB_Law_Eco_Fin_Feb9" xfId="230"/>
    <cellStyle name="%_Cartel1_1_Base Dati Valori YTD_TdB_Law_Eco_Fin_For2" xfId="231"/>
    <cellStyle name="%_Cartel1_1_Base Dati Valori YTD_TdB_LAW_gest_febbr 04_2403" xfId="232"/>
    <cellStyle name="%_Cartel1_1_Base Dati Valori YTD_TdB_LAW_gest_MARZO '04 14 05" xfId="233"/>
    <cellStyle name="%_Cartel1_1_Base Dati Valori YTD_TdB_LAW_gest_MARZO 04 OLD STRUTT_2604" xfId="234"/>
    <cellStyle name="%_Cartel1_1_Base Dati Valori YTD_TdbGroup-Dicembrev24" xfId="235"/>
    <cellStyle name="%_Cartel1_1_Base Dati Valori YTD_Tnc" xfId="236"/>
    <cellStyle name="%_Cartel1_1_Base dati YTD" xfId="237"/>
    <cellStyle name="%_Cartel1_1_bbned" xfId="238"/>
    <cellStyle name="%_Cartel1_1_BDV_PL_SEGM" xfId="239"/>
    <cellStyle name="%_Cartel1_1_Book1" xfId="240"/>
    <cellStyle name="%_Cartel1_1_Book2" xfId="241"/>
    <cellStyle name="%_Cartel1_1_Book3" xfId="242"/>
    <cellStyle name="%_Cartel1_1_Break Up Results" xfId="243"/>
    <cellStyle name="%_Cartel1_1_BROper_StrutturaTdB" xfId="244"/>
    <cellStyle name="%_Cartel1_1_BS Forecast 2002" xfId="245"/>
    <cellStyle name="%_Cartel1_1_BS Full Year 2001" xfId="246"/>
    <cellStyle name="%_Cartel1_1_BU 3FCST 2005 infragruppo economico" xfId="247"/>
    <cellStyle name="%_Cartel1_1_BU Crediti diversi operativi delta mensili" xfId="248"/>
    <cellStyle name="%_Cartel1_1_BU Debiti commerciali delta mensili" xfId="249"/>
    <cellStyle name="%_Cartel1_1_BU Debiti diversi operativi delta mensili" xfId="250"/>
    <cellStyle name="%_Cartel1_1_BU F.do rischi operativi delta mensili" xfId="251"/>
    <cellStyle name="%_Cartel1_1_BU Rimanenze magazzino nette" xfId="252"/>
    <cellStyle name="%_Cartel1_1_Budget &amp; Piano 2005-2007 - solo IAS (01 aprile)" xfId="253"/>
    <cellStyle name="%_Cartel1_1_Budget &amp; Piano 2005-2007 Definitivo" xfId="254"/>
    <cellStyle name="%_Cartel1_1_Budget &amp; Piano IAS" xfId="255"/>
    <cellStyle name="%_Cartel1_1_Budget &amp; Piano IAS_draft" xfId="256"/>
    <cellStyle name="%_Cartel1_1_Budget 2006_24 ottobre" xfId="257"/>
    <cellStyle name="%_Cartel1_1_Budget 2006_27 ottobre" xfId="258"/>
    <cellStyle name="%_Cartel1_1_Buffetti - Data Book BU Plan 04_06-Financial Results-Nuovo" xfId="259"/>
    <cellStyle name="%_Cartel1_1_Business Review aprile 2005" xfId="260"/>
    <cellStyle name="%_Cartel1_1_by Q" xfId="261"/>
    <cellStyle name="%_Cartel1_1_c a" xfId="262"/>
    <cellStyle name="%_Cartel1_1_C_GR_WS_MOB" xfId="263"/>
    <cellStyle name="%_Cartel1_1_Capex" xfId="264"/>
    <cellStyle name="%_Cartel1_1_Cartel1" xfId="265"/>
    <cellStyle name="%_Cartel1_1_Cartel1 (16)" xfId="266"/>
    <cellStyle name="%_Cartel1_1_Cartel1 (17)" xfId="267"/>
    <cellStyle name="%_Cartel1_1_Cartel1 (2)" xfId="268"/>
    <cellStyle name="%_Cartel1_1_Cartel1 (3)" xfId="269"/>
    <cellStyle name="%_Cartel1_1_Cartel1 (4)" xfId="270"/>
    <cellStyle name="%_Cartel1_1_Cartel1 (5)" xfId="271"/>
    <cellStyle name="%_Cartel1_1_Cartel1 (7)" xfId="272"/>
    <cellStyle name="%_Cartel1_1_Cartel1_1" xfId="273"/>
    <cellStyle name="%_Cartel1_1_Cartel1_FLASH MARZO Margini post it tilab" xfId="274"/>
    <cellStyle name="%_Cartel1_1_Cash Costs " xfId="275"/>
    <cellStyle name="%_Cartel1_1_Cash out_ fcst 1_2004" xfId="276"/>
    <cellStyle name="%_Cartel1_1_ccn" xfId="277"/>
    <cellStyle name="%_Cartel1_1_CF Forecast 2002" xfId="278"/>
    <cellStyle name="%_Cartel1_1_Commenti IAS 2004_2007newPER REPORT_vs1" xfId="279"/>
    <cellStyle name="%_Cartel1_1_Copia di ITZ e BRA new" xfId="280"/>
    <cellStyle name="%_Cartel1_1_COPIADILAVORO2004" xfId="281"/>
    <cellStyle name="%_Cartel1_1_Copy of 2 - Financial Results - BU Wireline" xfId="282"/>
    <cellStyle name="%_Cartel1_1_D_INP_IAS" xfId="283"/>
    <cellStyle name="%_Cartel1_1_Data Book_ITM_Marzo_2003_6" xfId="284"/>
    <cellStyle name="%_Cartel1_1_Databook_Full Year_LAW14 appoggio" xfId="285"/>
    <cellStyle name="%_Cartel1_1_Databook_Full Year_LAW14appoggio" xfId="286"/>
    <cellStyle name="%_Cartel1_1_Dati gestionali_ III_fcst_WITT" xfId="287"/>
    <cellStyle name="%_Cartel1_1_Efficiency ITG_dec_vers06_03_03" xfId="288"/>
    <cellStyle name="%_Cartel1_1_estratto costi giugno da TDB Apix" xfId="289"/>
    <cellStyle name="%_Cartel1_1_Expenses" xfId="290"/>
    <cellStyle name="%_Cartel1_1_Financial TdB TIM Group" xfId="291"/>
    <cellStyle name="%_Cartel1_1_Financial TdB TIM Group_28" xfId="292"/>
    <cellStyle name="%_Cartel1_1_Financial TdB TIM Group_vs 15" xfId="293"/>
    <cellStyle name="%_Cartel1_1_Format gestionale Corporate - 260105 v2 invio" xfId="294"/>
    <cellStyle name="%_Cartel1_1_Format gestionale Corporate - BDG05 mensilizzato_IAStin it_versione finale_060505_invio" xfId="295"/>
    <cellStyle name="%_Cartel1_1_Format gestionale Corporate - video e ADSL" xfId="296"/>
    <cellStyle name="%_Cartel1_1_Funzioni_2 fcst 2005" xfId="297"/>
    <cellStyle name="%_Cartel1_1_Funzioni_BDG 05 e PS 06-07+Intrenet" xfId="298"/>
    <cellStyle name="%_Cartel1_1_Grecia disposal _last CBEP (3)" xfId="299"/>
    <cellStyle name="%_Cartel1_1_Gruppo_BDG_Budget e Piano_2005_Ufficiale_2" xfId="300"/>
    <cellStyle name="%_Cartel1_1_Gruppo_Totale_Dicembre_uff3" xfId="301"/>
    <cellStyle name="%_Cartel1_1_headcount" xfId="302"/>
    <cellStyle name="%_Cartel1_1_I Forecast Flash LAW6" xfId="303"/>
    <cellStyle name="%_Cartel1_1_ias analysis" xfId="304"/>
    <cellStyle name="%_Cartel1_1_Ias Analysis Gruppo e Italia" xfId="305"/>
    <cellStyle name="%_Cartel1_1_IAS Nuova struttura Wireline_fin" xfId="306"/>
    <cellStyle name="%_Cartel1_1_Invio FCF BU-W mar 05-dic 05 (2)" xfId="307"/>
    <cellStyle name="%_Cartel1_1_Lao x-rate Bdg 2004" xfId="308"/>
    <cellStyle name="%_Cartel1_1_LAO_Forecast_6" xfId="309"/>
    <cellStyle name="%_Cartel1_1_LAW_Forecast_6" xfId="310"/>
    <cellStyle name="%_Cartel1_1_Market_ BDG_e PIANO_2005_con proforma_Ufficiale_2" xfId="311"/>
    <cellStyle name="%_Cartel1_1_Market_ Dicembre_2002_uff_3" xfId="312"/>
    <cellStyle name="%_Cartel1_1_Master Piano_DataBook_PE4bis" xfId="313"/>
    <cellStyle name="%_Cartel1_1_Master Piano_DataBook_PE5 per Bdg" xfId="314"/>
    <cellStyle name="%_Cartel1_1_Master Piano_Gestionale_PE_perBdg" xfId="315"/>
    <cellStyle name="%_Cartel1_1_MasterPiano_DataBook_LAO per Bdg" xfId="316"/>
    <cellStyle name="%_Cartel1_1_MasterPiano_DataBook_LAO2bis bis" xfId="317"/>
    <cellStyle name="%_Cartel1_1_MasterPiano_DataBook_LAO48" xfId="318"/>
    <cellStyle name="%_Cartel1_1_MasterPiano_LA" xfId="319"/>
    <cellStyle name="%_Cartel1_1_MasterPiano_LA2" xfId="320"/>
    <cellStyle name="%_Cartel1_1_operating free cash flow_BU_actual dec04_revirene (2)" xfId="321"/>
    <cellStyle name="%_Cartel1_1_OUTLOOK VS 2001" xfId="322"/>
    <cellStyle name="%_Cartel1_1_P&amp;L Forecast 2002" xfId="323"/>
    <cellStyle name="%_Cartel1_1_PATRIMONIALE consuntivi" xfId="324"/>
    <cellStyle name="%_Cartel1_1_Piano 2003-2005_LAWFullappoggio" xfId="325"/>
    <cellStyle name="%_Cartel1_1_Piano_LAO_newproforma24" xfId="326"/>
    <cellStyle name="%_Cartel1_1_Quarter_Gruppo Totale" xfId="327"/>
    <cellStyle name="%_Cartel1_1_Quarter_Market" xfId="328"/>
    <cellStyle name="%_Cartel1_1_Report patrimoniale FCST 05" xfId="329"/>
    <cellStyle name="%_Cartel1_1_Report patrimoniale FCST 05 mensilizzato" xfId="330"/>
    <cellStyle name="%_Cartel1_1_Riepilogo Target IT Gaap vs IAS" xfId="331"/>
    <cellStyle name="%_Cartel1_1_Schemi_Growth_Main_PL_BS_CF_Discontinued_26_04" xfId="332"/>
    <cellStyle name="%_Cartel1_1_Sintesi analisi free cash flow_1005" xfId="333"/>
    <cellStyle name="%_Cartel1_1_sintesi costi TDB-BUW-mag05 bis" xfId="334"/>
    <cellStyle name="%_Cartel1_1_Tavole IAS 2003-2004-2005" xfId="335"/>
    <cellStyle name="%_Cartel1_1_Tdb RR BU W III FCST 05 MENS_INVIO_4_10" xfId="336"/>
    <cellStyle name="%_Cartel1_1_TDB SUBS IAS_EAP" xfId="337"/>
    <cellStyle name="%_Cartel1_1_TDB SUBS_II fc" xfId="338"/>
    <cellStyle name="%_Cartel1_1_TdB_LAO_Settembre 2003_Ufficiale" xfId="339"/>
    <cellStyle name="%_Cartel1_1_TdB_Law_Eco_Fin_Feb4" xfId="340"/>
    <cellStyle name="%_Cartel1_1_TdB_Law_Eco_Fin_Feb7" xfId="341"/>
    <cellStyle name="%_Cartel1_1_TdB_Law_Eco_Fin_Feb9" xfId="342"/>
    <cellStyle name="%_Cartel1_1_TdB_Law_Eco_Fin_For2" xfId="343"/>
    <cellStyle name="%_Cartel1_1_TdB_LAW_gest_MARZO '04 14 05" xfId="344"/>
    <cellStyle name="%_Cartel1_1_TDB-BBB-ott05" xfId="345"/>
    <cellStyle name="%_Cartel1_1_TDB-BUW-OP-ott05" xfId="346"/>
    <cellStyle name="%_Cartel1_1_TIWS_IT Fuse per EAP fcst3" xfId="347"/>
    <cellStyle name="%_Cartel1_1_Versione ufficiale 19-5-05" xfId="348"/>
    <cellStyle name="%_Cartel1_1_WIP REPORT_2_FORECAST_2005" xfId="349"/>
    <cellStyle name="%_Cartel1_1_WIP REPORT_Budget_Piano_2005_2007" xfId="350"/>
    <cellStyle name="%_Cartel1_Agenda Budget-Piano" xfId="351"/>
    <cellStyle name="%_Cartel1_Aggregato LAO_Agosto4" xfId="352"/>
    <cellStyle name="%_Cartel1_Analisi vs 2001" xfId="353"/>
    <cellStyle name="%_Cartel1_Base Dati Valori Bdg" xfId="354"/>
    <cellStyle name="%_Cartel1_Base Dati Valori Bdg 02" xfId="355"/>
    <cellStyle name="%_Cartel1_Base Dati Valori Last Month" xfId="356"/>
    <cellStyle name="%_Cartel1_Base Dati Valori Piano" xfId="357"/>
    <cellStyle name="%_Cartel1_Base Dati Valori YTD" xfId="358"/>
    <cellStyle name="%_Cartel1_Bdg 2003 - Debts" xfId="359"/>
    <cellStyle name="%_Cartel1_BS 2001" xfId="360"/>
    <cellStyle name="%_Cartel1_BS 2002" xfId="361"/>
    <cellStyle name="%_Cartel1_BU Balance Sheets" xfId="362"/>
    <cellStyle name="%_Cartel1_BU Cash flow" xfId="363"/>
    <cellStyle name="%_Cartel1_BU P&amp;L" xfId="364"/>
    <cellStyle name="%_Cartel1_Capex" xfId="365"/>
    <cellStyle name="%_Cartel1_CF 2002" xfId="366"/>
    <cellStyle name="%_Cartel1_Copy of TDB_LAW_marzo_04_2104" xfId="367"/>
    <cellStyle name="%_Cartel1_Data Book Plan Company brasil - antiga (não usar)" xfId="368"/>
    <cellStyle name="%_Cartel1_Data Book Plan Mobile (antiga)" xfId="369"/>
    <cellStyle name="%_Cartel1_Data Book Plan Mobile (antiga)_1" xfId="370"/>
    <cellStyle name="%_Cartel1_Data Book Plan Mobile Max" xfId="371"/>
    <cellStyle name="%_Cartel1_Data Book_IT Group_Feb_2003_4" xfId="372"/>
    <cellStyle name="%_Cartel1_Data Book_IT Group_Feb_2003_8" xfId="373"/>
    <cellStyle name="%_Cartel1_Data Book_IT Market_Feb_2003_11" xfId="374"/>
    <cellStyle name="%_Cartel1_Data Book_IT Market_Feb_2003_3" xfId="375"/>
    <cellStyle name="%_Cartel1_Data Book_IT Market_Feb_2003_4" xfId="376"/>
    <cellStyle name="%_Cartel1_Data Book_IT Market_Feb_2003_9" xfId="377"/>
    <cellStyle name="%_Cartel1_Data Book_ITM_Feb_03_Cash Flow_1" xfId="378"/>
    <cellStyle name="%_Cartel1_Data Book_ITM_Feb_03_Cash Flow_5" xfId="379"/>
    <cellStyle name="%_Cartel1_Data Book_ITM_Feb_03_Cash Flow_6" xfId="380"/>
    <cellStyle name="%_Cartel1_Data Book_LAW_23_con EVA" xfId="381"/>
    <cellStyle name="%_Cartel1_Data Book_PE_sett7" xfId="382"/>
    <cellStyle name="%_Cartel1_Data Book_PE_sett8" xfId="383"/>
    <cellStyle name="%_Cartel1_Databook_Full Year_LAW14 appoggio" xfId="384"/>
    <cellStyle name="%_Cartel1_Databook_Full Year_LAW14appoggio" xfId="385"/>
    <cellStyle name="%_Cartel1_effetto cambio new plan vs old 10" xfId="386"/>
    <cellStyle name="%_Cartel1_Efficiency ITG_dec_vers06_03_03" xfId="387"/>
    <cellStyle name="%_Cartel1_Exchange Rate Impact 2001" xfId="388"/>
    <cellStyle name="%_Cartel1_Exchange Rate Impact Plan new vs old" xfId="389"/>
    <cellStyle name="%_Cartel1_Expenses" xfId="390"/>
    <cellStyle name="%_Cartel1_Gruppo_BDG_Budget e Piano_2005_Ufficiale_2" xfId="391"/>
    <cellStyle name="%_Cartel1_Gruppo_Totale_Dicembre_uff3" xfId="392"/>
    <cellStyle name="%_Cartel1_I Forecast Flash LAW" xfId="393"/>
    <cellStyle name="%_Cartel1_I Forecast Flash LAW2" xfId="394"/>
    <cellStyle name="%_Cartel1_Isyde_EcoFin__LAW3_new" xfId="395"/>
    <cellStyle name="%_Cartel1_LAO_Forecast_6" xfId="396"/>
    <cellStyle name="%_Cartel1_LAW_Forecast_6" xfId="397"/>
    <cellStyle name="%_Cartel1_legende" xfId="398"/>
    <cellStyle name="%_Cartel1_Main Result by Subs" xfId="399"/>
    <cellStyle name="%_Cartel1_Main Results" xfId="400"/>
    <cellStyle name="%_Cartel1_Market_ BDG_e PIANO_2005_con proforma_Ufficiale_2" xfId="401"/>
    <cellStyle name="%_Cartel1_Market_ Dicembre_2002_uff_3" xfId="402"/>
    <cellStyle name="%_Cartel1_Master per febbraio_4" xfId="403"/>
    <cellStyle name="%_Cartel1_Master per febbraio_5" xfId="404"/>
    <cellStyle name="%_Cartel1_Master per febbraio_7" xfId="405"/>
    <cellStyle name="%_Cartel1_Master Piano_DataBook_PE4bis" xfId="406"/>
    <cellStyle name="%_Cartel1_Master Piano_DataBook_PE5 per Bdg" xfId="407"/>
    <cellStyle name="%_Cartel1_Master Piano_Gestionale_PE_perBdg" xfId="408"/>
    <cellStyle name="%_Cartel1_Master Piano_Report_PE new16" xfId="409"/>
    <cellStyle name="%_Cartel1_Master Piano_Report_PE new20" xfId="410"/>
    <cellStyle name="%_Cartel1_Master Piano_Report_PE new24" xfId="411"/>
    <cellStyle name="%_Cartel1_Master Piano_Report_PE14" xfId="412"/>
    <cellStyle name="%_Cartel1_Master Piano_Report_PE15" xfId="413"/>
    <cellStyle name="%_Cartel1_Master Piano_Report_PE16" xfId="414"/>
    <cellStyle name="%_Cartel1_Master Piano_Report_PE19" xfId="415"/>
    <cellStyle name="%_Cartel1_MasterPiano_DataBook_LAO per Bdg" xfId="416"/>
    <cellStyle name="%_Cartel1_MasterPiano_DataBook_LAO2bis bis" xfId="417"/>
    <cellStyle name="%_Cartel1_MasterPiano_DataBook_LAO33" xfId="418"/>
    <cellStyle name="%_Cartel1_MasterPiano_DataBook_LAO43" xfId="419"/>
    <cellStyle name="%_Cartel1_MasterPiano_DataBook_LAO44" xfId="420"/>
    <cellStyle name="%_Cartel1_MasterPiano_DataBook_LAO55" xfId="421"/>
    <cellStyle name="%_Cartel1_OUTLOOK VS 2001" xfId="422"/>
    <cellStyle name="%_Cartel1_Piano 03_05_EcoFin_Riclass._LAW11" xfId="423"/>
    <cellStyle name="%_Cartel1_Piano 03_05_EcoFin_Riclass._LAW19" xfId="424"/>
    <cellStyle name="%_Cartel1_Piano 03_05_EcoFin_Riclass_LAW30" xfId="425"/>
    <cellStyle name="%_Cartel1_Piano 03_05_EcoFin_Riclass_LAW31" xfId="426"/>
    <cellStyle name="%_Cartel1_Piano 03_05_EcoFin_Riclass_LAW33" xfId="427"/>
    <cellStyle name="%_Cartel1_Piano 03_05_EcoFin_Riclass_LAW34" xfId="428"/>
    <cellStyle name="%_Cartel1_Piano 2003-2005_LAW8" xfId="429"/>
    <cellStyle name="%_Cartel1_Piano 2003-2005_LAWFullappoggio" xfId="430"/>
    <cellStyle name="%_Cartel1_Piano_LAO_newproforma_31" xfId="431"/>
    <cellStyle name="%_Cartel1_Piano_LAO_newproforma10" xfId="432"/>
    <cellStyle name="%_Cartel1_Piano_LAO_newproforma16" xfId="433"/>
    <cellStyle name="%_Cartel1_prova change" xfId="434"/>
    <cellStyle name="%_Cartel1_prova new structure" xfId="435"/>
    <cellStyle name="%_Cartel1_Quarter trend" xfId="436"/>
    <cellStyle name="%_Cartel1_Schema costi Gruppo_december CDA1" xfId="437"/>
    <cellStyle name="%_Cartel1_TdB_LAO_feb2003_4" xfId="438"/>
    <cellStyle name="%_Cartel1_TdB_LAO_marzo_vers3" xfId="439"/>
    <cellStyle name="%_Cartel1_TDB_LAW_Aprile 04_21-05_1" xfId="440"/>
    <cellStyle name="%_Cartel1_TdB_Law_Eco_Fin_Agosto 2003_Ufficiale" xfId="441"/>
    <cellStyle name="%_Cartel1_TdB_Law_Eco_Fin_Feb1" xfId="442"/>
    <cellStyle name="%_Cartel1_TdB_Law_Eco_Fin_Feb12" xfId="443"/>
    <cellStyle name="%_Cartel1_TdB_Law_Eco_Fin_Feb14" xfId="444"/>
    <cellStyle name="%_Cartel1_TdB_Law_Eco_Fin_Feb3" xfId="445"/>
    <cellStyle name="%_Cartel1_TdB_Law_Eco_Fin_Feb7" xfId="446"/>
    <cellStyle name="%_Cartel1_TdB_Law_Eco_Fin_Febbraio 2004_2403" xfId="447"/>
    <cellStyle name="%_Cartel1_TdB_Law_Eco_Fin_For2" xfId="448"/>
    <cellStyle name="%_Cartel1_TdB_Law_Eco_Fin_mar_03" xfId="449"/>
    <cellStyle name="%_Cartel1_TdB_LAW_gest_MARZO '04 14 05" xfId="450"/>
    <cellStyle name="%_Cartel1_TDB_LAW_marzo_04 0305" xfId="451"/>
    <cellStyle name="%_Cartel1_TDB_LAW_marzo_04 05 magg_21.48" xfId="452"/>
    <cellStyle name="%_Cartel1_TDB_LAW_marzo_'04_12 may" xfId="453"/>
    <cellStyle name="%_Cartel1_TDB_LAW_marzo_'04_18 may" xfId="454"/>
    <cellStyle name="%_Cartel1_TDB_LAW_marzo_04_2604" xfId="455"/>
    <cellStyle name="%_Cartel1_TDB_LAW-x maggio 04" xfId="456"/>
    <cellStyle name="%_Cartel1_TDB_LAW-x maggio 04_0806" xfId="457"/>
    <cellStyle name="%_Cartel2" xfId="458"/>
    <cellStyle name="%_Cash Cost" xfId="459"/>
    <cellStyle name="%_Cash Cost Aprile1" xfId="460"/>
    <cellStyle name="%_Cash Cost Aprile1_Aggregato LAO_Agosto4" xfId="461"/>
    <cellStyle name="%_Cash Cost Aprile1_Analisi vs 2001" xfId="462"/>
    <cellStyle name="%_Cash Cost Aprile1_Base Dati Valori Bdg" xfId="463"/>
    <cellStyle name="%_Cash Cost Aprile1_Base Dati Valori Bdg 02" xfId="464"/>
    <cellStyle name="%_Cash Cost Aprile1_Base Dati Valori Last Month" xfId="465"/>
    <cellStyle name="%_Cash Cost Aprile1_Base Dati Valori Piano" xfId="466"/>
    <cellStyle name="%_Cash Cost Aprile1_Base Dati Valori YTD" xfId="467"/>
    <cellStyle name="%_Cash Cost Aprile1_BS 2001" xfId="468"/>
    <cellStyle name="%_Cash Cost Aprile1_BU Balance Sheets" xfId="469"/>
    <cellStyle name="%_Cash Cost Aprile1_BU Cash flow" xfId="470"/>
    <cellStyle name="%_Cash Cost Aprile1_BU P&amp;L" xfId="471"/>
    <cellStyle name="%_Cash Cost Aprile1_Capex" xfId="472"/>
    <cellStyle name="%_Cash Cost Aprile1_Copy of TDB_LAW_marzo_04_2104" xfId="473"/>
    <cellStyle name="%_Cash Cost Aprile1_Data Book_IT Group_Feb_2003_4" xfId="474"/>
    <cellStyle name="%_Cash Cost Aprile1_Data Book_IT Group_Feb_2003_8" xfId="475"/>
    <cellStyle name="%_Cash Cost Aprile1_Data Book_IT Market_Feb_2003_11" xfId="476"/>
    <cellStyle name="%_Cash Cost Aprile1_Data Book_IT Market_Feb_2003_3" xfId="477"/>
    <cellStyle name="%_Cash Cost Aprile1_Data Book_IT Market_Feb_2003_4" xfId="478"/>
    <cellStyle name="%_Cash Cost Aprile1_Data Book_IT Market_Feb_2003_9" xfId="479"/>
    <cellStyle name="%_Cash Cost Aprile1_Data Book_ITM_Feb_03_Cash Flow_1" xfId="480"/>
    <cellStyle name="%_Cash Cost Aprile1_Data Book_ITM_Feb_03_Cash Flow_5" xfId="481"/>
    <cellStyle name="%_Cash Cost Aprile1_Data Book_ITM_Feb_03_Cash Flow_6" xfId="482"/>
    <cellStyle name="%_Cash Cost Aprile1_Data Book_LAW_23_con EVA" xfId="483"/>
    <cellStyle name="%_Cash Cost Aprile1_Data Book_PE_sett7" xfId="484"/>
    <cellStyle name="%_Cash Cost Aprile1_Data Book_PE_sett8" xfId="485"/>
    <cellStyle name="%_Cash Cost Aprile1_Databook_Full Year_LAW14 appoggio" xfId="486"/>
    <cellStyle name="%_Cash Cost Aprile1_Databook_Full Year_LAW14appoggio" xfId="487"/>
    <cellStyle name="%_Cash Cost Aprile1_effetto cambio new plan vs old 10" xfId="488"/>
    <cellStyle name="%_Cash Cost Aprile1_Efficiency ITG_dec_vers06_03_03" xfId="489"/>
    <cellStyle name="%_Cash Cost Aprile1_Exchange Rate Impact 2001" xfId="490"/>
    <cellStyle name="%_Cash Cost Aprile1_Exchange Rate Impact Plan new vs old" xfId="491"/>
    <cellStyle name="%_Cash Cost Aprile1_Expenses" xfId="492"/>
    <cellStyle name="%_Cash Cost Aprile1_Gruppo_BDG_Budget e Piano_2005_Ufficiale_2" xfId="493"/>
    <cellStyle name="%_Cash Cost Aprile1_Gruppo_Totale_Dicembre_uff3" xfId="494"/>
    <cellStyle name="%_Cash Cost Aprile1_I Forecast Flash LAW" xfId="495"/>
    <cellStyle name="%_Cash Cost Aprile1_I Forecast Flash LAW2" xfId="496"/>
    <cellStyle name="%_Cash Cost Aprile1_Isyde_EcoFin__LAW3_new" xfId="497"/>
    <cellStyle name="%_Cash Cost Aprile1_LAO_Forecast_6" xfId="498"/>
    <cellStyle name="%_Cash Cost Aprile1_LAW_Forecast_6" xfId="499"/>
    <cellStyle name="%_Cash Cost Aprile1_Main Result by Subs" xfId="500"/>
    <cellStyle name="%_Cash Cost Aprile1_Main Results" xfId="501"/>
    <cellStyle name="%_Cash Cost Aprile1_Market_ BDG_e PIANO_2005_con proforma_Ufficiale_2" xfId="502"/>
    <cellStyle name="%_Cash Cost Aprile1_Market_ Dicembre_2002_uff_3" xfId="503"/>
    <cellStyle name="%_Cash Cost Aprile1_Master per febbraio_4" xfId="504"/>
    <cellStyle name="%_Cash Cost Aprile1_Master per febbraio_5" xfId="505"/>
    <cellStyle name="%_Cash Cost Aprile1_Master per febbraio_7" xfId="506"/>
    <cellStyle name="%_Cash Cost Aprile1_Master Piano_DataBook_PE4bis" xfId="507"/>
    <cellStyle name="%_Cash Cost Aprile1_Master Piano_DataBook_PE5 per Bdg" xfId="508"/>
    <cellStyle name="%_Cash Cost Aprile1_Master Piano_Gestionale_PE_perBdg" xfId="509"/>
    <cellStyle name="%_Cash Cost Aprile1_Master Piano_Report_PE new16" xfId="510"/>
    <cellStyle name="%_Cash Cost Aprile1_Master Piano_Report_PE new20" xfId="511"/>
    <cellStyle name="%_Cash Cost Aprile1_Master Piano_Report_PE new24" xfId="512"/>
    <cellStyle name="%_Cash Cost Aprile1_Master Piano_Report_PE14" xfId="513"/>
    <cellStyle name="%_Cash Cost Aprile1_Master Piano_Report_PE15" xfId="514"/>
    <cellStyle name="%_Cash Cost Aprile1_Master Piano_Report_PE16" xfId="515"/>
    <cellStyle name="%_Cash Cost Aprile1_Master Piano_Report_PE19" xfId="516"/>
    <cellStyle name="%_Cash Cost Aprile1_MasterPiano_DataBook_LAO per Bdg" xfId="517"/>
    <cellStyle name="%_Cash Cost Aprile1_MasterPiano_DataBook_LAO2bis bis" xfId="518"/>
    <cellStyle name="%_Cash Cost Aprile1_MasterPiano_DataBook_LAO33" xfId="519"/>
    <cellStyle name="%_Cash Cost Aprile1_MasterPiano_DataBook_LAO43" xfId="520"/>
    <cellStyle name="%_Cash Cost Aprile1_MasterPiano_DataBook_LAO44" xfId="521"/>
    <cellStyle name="%_Cash Cost Aprile1_MasterPiano_DataBook_LAO55" xfId="522"/>
    <cellStyle name="%_Cash Cost Aprile1_OUTLOOK VS 2001" xfId="523"/>
    <cellStyle name="%_Cash Cost Aprile1_Piano 03_05_EcoFin_Riclass._LAW11" xfId="524"/>
    <cellStyle name="%_Cash Cost Aprile1_Piano 03_05_EcoFin_Riclass._LAW19" xfId="525"/>
    <cellStyle name="%_Cash Cost Aprile1_Piano 03_05_EcoFin_Riclass_LAW30" xfId="526"/>
    <cellStyle name="%_Cash Cost Aprile1_Piano 03_05_EcoFin_Riclass_LAW31" xfId="527"/>
    <cellStyle name="%_Cash Cost Aprile1_Piano 03_05_EcoFin_Riclass_LAW33" xfId="528"/>
    <cellStyle name="%_Cash Cost Aprile1_Piano 03_05_EcoFin_Riclass_LAW34" xfId="529"/>
    <cellStyle name="%_Cash Cost Aprile1_Piano 2003-2005_LAW8" xfId="530"/>
    <cellStyle name="%_Cash Cost Aprile1_Piano 2003-2005_LAWFullappoggio" xfId="531"/>
    <cellStyle name="%_Cash Cost Aprile1_Piano_LAO_newproforma_31" xfId="532"/>
    <cellStyle name="%_Cash Cost Aprile1_Piano_LAO_newproforma10" xfId="533"/>
    <cellStyle name="%_Cash Cost Aprile1_Piano_LAO_newproforma16" xfId="534"/>
    <cellStyle name="%_Cash Cost Aprile1_prova change" xfId="535"/>
    <cellStyle name="%_Cash Cost Aprile1_prova new structure" xfId="536"/>
    <cellStyle name="%_Cash Cost Aprile1_Quarter trend" xfId="537"/>
    <cellStyle name="%_Cash Cost Aprile1_TdB_LAO_feb2003_4" xfId="538"/>
    <cellStyle name="%_Cash Cost Aprile1_TdB_LAO_marzo_vers3" xfId="539"/>
    <cellStyle name="%_Cash Cost Aprile1_TDB_LAW_Aprile 04_21-05_1" xfId="540"/>
    <cellStyle name="%_Cash Cost Aprile1_TdB_Law_Eco_Fin_Agosto 2003_Ufficiale" xfId="541"/>
    <cellStyle name="%_Cash Cost Aprile1_TdB_Law_Eco_Fin_Feb1" xfId="542"/>
    <cellStyle name="%_Cash Cost Aprile1_TdB_Law_Eco_Fin_Feb12" xfId="543"/>
    <cellStyle name="%_Cash Cost Aprile1_TdB_Law_Eco_Fin_Feb14" xfId="544"/>
    <cellStyle name="%_Cash Cost Aprile1_TdB_Law_Eco_Fin_Feb3" xfId="545"/>
    <cellStyle name="%_Cash Cost Aprile1_TdB_Law_Eco_Fin_Feb7" xfId="546"/>
    <cellStyle name="%_Cash Cost Aprile1_TdB_Law_Eco_Fin_Febbraio 2004_2403" xfId="547"/>
    <cellStyle name="%_Cash Cost Aprile1_TdB_Law_Eco_Fin_For2" xfId="548"/>
    <cellStyle name="%_Cash Cost Aprile1_TdB_Law_Eco_Fin_mar_03" xfId="549"/>
    <cellStyle name="%_Cash Cost Aprile1_TdB_LAW_gest_MARZO '04 14 05" xfId="550"/>
    <cellStyle name="%_Cash Cost Aprile1_TDB_LAW_marzo_04 0305" xfId="551"/>
    <cellStyle name="%_Cash Cost Aprile1_TDB_LAW_marzo_04 05 magg_21.48" xfId="552"/>
    <cellStyle name="%_Cash Cost Aprile1_TDB_LAW_marzo_'04_12 may" xfId="553"/>
    <cellStyle name="%_Cash Cost Aprile1_TDB_LAW_marzo_'04_18 may" xfId="554"/>
    <cellStyle name="%_Cash Cost Aprile1_TDB_LAW_marzo_04_2604" xfId="555"/>
    <cellStyle name="%_Cash Cost Aprile1_TDB_LAW-x maggio 04" xfId="556"/>
    <cellStyle name="%_Cash Cost Aprile1_TDB_LAW-x maggio 04_0806" xfId="557"/>
    <cellStyle name="%_Cash Costs" xfId="558"/>
    <cellStyle name="%_Cash Costs " xfId="559"/>
    <cellStyle name="%_Cash Costs_Agenda Budget-Piano" xfId="560"/>
    <cellStyle name="%_Cash Costs_Aggregato LAO_Agosto4" xfId="561"/>
    <cellStyle name="%_Cash Costs_Base Dati Valori Actual" xfId="562"/>
    <cellStyle name="%_Cash Costs_Base Dati Valori Bdg" xfId="563"/>
    <cellStyle name="%_Cash Costs_Base Dati Valori Full Year" xfId="564"/>
    <cellStyle name="%_Cash Costs_Base Dati Valori Year" xfId="565"/>
    <cellStyle name="%_Cash Costs_Base Dati Valori YTD" xfId="566"/>
    <cellStyle name="%_Cash Costs_Base Dati Valori YTD_Back up Ti Day" xfId="567"/>
    <cellStyle name="%_Cash Costs_Base Dati Valori YTD_Backup presentazione bdg III versione" xfId="568"/>
    <cellStyle name="%_Cash Costs_Base Dati Valori YTD_Base Dati Valori Bdg" xfId="569"/>
    <cellStyle name="%_Cash Costs_Base Dati Valori YTD_Budget &amp; Piano IAS_draft" xfId="570"/>
    <cellStyle name="%_Cash Costs_Base Dati Valori YTD_Capex" xfId="571"/>
    <cellStyle name="%_Cash Costs_Base Dati Valori YTD_Cartel1 (2)" xfId="572"/>
    <cellStyle name="%_Cash Costs_Base Dati Valori YTD_Cartel1 (3)" xfId="573"/>
    <cellStyle name="%_Cash Costs_Base Dati Valori YTD_Cartel1 (4)" xfId="574"/>
    <cellStyle name="%_Cash Costs_Base Dati Valori YTD_Cash Costs " xfId="575"/>
    <cellStyle name="%_Cash Costs_Base Dati Valori YTD_Commenti IAS 2004_2007newPER REPORT_vs1" xfId="576"/>
    <cellStyle name="%_Cash Costs_Base Dati Valori YTD_Copia di ITZ e BRA new" xfId="577"/>
    <cellStyle name="%_Cash Costs_Base Dati Valori YTD_COPIADILAVORO2004" xfId="578"/>
    <cellStyle name="%_Cash Costs_Base Dati Valori YTD_Expenses" xfId="579"/>
    <cellStyle name="%_Cash Costs_Base Dati Valori YTD_Financial TdB TIM Group" xfId="580"/>
    <cellStyle name="%_Cash Costs_Base Dati Valori YTD_Financial TdB TIM Group_28" xfId="581"/>
    <cellStyle name="%_Cash Costs_Base Dati Valori YTD_Financial TdB TIM Group_vs 15" xfId="582"/>
    <cellStyle name="%_Cash Costs_Base Dati Valori YTD_Grecia disposal _last CBEP (3)" xfId="583"/>
    <cellStyle name="%_Cash Costs_Base Dati Valori YTD_ias analysis" xfId="584"/>
    <cellStyle name="%_Cash Costs_Base Dati Valori YTD_Ias Analysis Gruppo e Italia" xfId="585"/>
    <cellStyle name="%_Cash Costs_Base Dati Valori YTD_Master Piano_Gestionale_PE_perBdg" xfId="586"/>
    <cellStyle name="%_Cash Costs_Base Dati Valori YTD_Riepilogo Target IT Gaap vs IAS" xfId="587"/>
    <cellStyle name="%_Cash Costs_Base Dati Valori YTD_Tavole IAS 2003-2004-2005" xfId="588"/>
    <cellStyle name="%_Cash Costs_Base Dati Valori YTD_TdB_Law_Eco_Fin_Feb4" xfId="589"/>
    <cellStyle name="%_Cash Costs_Base Dati Valori YTD_TdB_Law_Eco_Fin_Feb7" xfId="590"/>
    <cellStyle name="%_Cash Costs_Base Dati Valori YTD_TdB_Law_Eco_Fin_Feb9" xfId="591"/>
    <cellStyle name="%_Cash Costs_Base Dati Valori YTD_TdB_Law_Eco_Fin_For2" xfId="592"/>
    <cellStyle name="%_Cash Costs_Base Dati Valori YTD_TdB_LAW_gest_MARZO '04 14 05" xfId="593"/>
    <cellStyle name="%_Cash Costs_Base dati YTD" xfId="594"/>
    <cellStyle name="%_Cash Costs_BS Forecast 2002" xfId="595"/>
    <cellStyle name="%_Cash Costs_BS Full Year 2001" xfId="596"/>
    <cellStyle name="%_Cash Costs_Capex" xfId="597"/>
    <cellStyle name="%_Cash Costs_Cartel2" xfId="598"/>
    <cellStyle name="%_Cash Costs_Cash Costs " xfId="599"/>
    <cellStyle name="%_Cash Costs_CF Forecast 2002" xfId="600"/>
    <cellStyle name="%_Cash Costs_Chile e Bolivia Marzo '04" xfId="601"/>
    <cellStyle name="%_Cash Costs_Chile e Bolivia Mobile" xfId="602"/>
    <cellStyle name="%_Cash Costs_Chile e Bolivia Mobile 2" xfId="603"/>
    <cellStyle name="%_Cash Costs_Data Book_ITM_Marzo_2003_6" xfId="604"/>
    <cellStyle name="%_Cash Costs_Databook_Full Year_LAW14 appoggio" xfId="605"/>
    <cellStyle name="%_Cash Costs_Databook_Full Year_LAW14appoggio" xfId="606"/>
    <cellStyle name="%_Cash Costs_Efficiency ITG_dec_vers06_03_03" xfId="607"/>
    <cellStyle name="%_Cash Costs_Expenses" xfId="608"/>
    <cellStyle name="%_Cash Costs_Gruppo_BDG_Budget e Piano_2005_Ufficiale_2" xfId="609"/>
    <cellStyle name="%_Cash Costs_Gruppo_Totale_Dicembre_uff3" xfId="610"/>
    <cellStyle name="%_Cash Costs_I Forecast Flash LAW6" xfId="611"/>
    <cellStyle name="%_Cash Costs_Lao x-rate Bdg 2004" xfId="612"/>
    <cellStyle name="%_Cash Costs_LAO_Forecast_6" xfId="613"/>
    <cellStyle name="%_Cash Costs_LAW_Forecast_6" xfId="614"/>
    <cellStyle name="%_Cash Costs_legende" xfId="615"/>
    <cellStyle name="%_Cash Costs_Market_ BDG_e PIANO_2005_con proforma_Ufficiale_2" xfId="616"/>
    <cellStyle name="%_Cash Costs_Market_ Dicembre_2002_uff_3" xfId="617"/>
    <cellStyle name="%_Cash Costs_Master Piano_DataBook_PE4bis" xfId="618"/>
    <cellStyle name="%_Cash Costs_Master Piano_DataBook_PE5 per Bdg" xfId="619"/>
    <cellStyle name="%_Cash Costs_Master Piano_Gestionale_PE_perBdg" xfId="620"/>
    <cellStyle name="%_Cash Costs_MasterPiano_DataBook_LAO per Bdg" xfId="621"/>
    <cellStyle name="%_Cash Costs_MasterPiano_DataBook_LAO2bis bis" xfId="622"/>
    <cellStyle name="%_Cash Costs_MasterPiano_DataBook_LAO48" xfId="623"/>
    <cellStyle name="%_Cash Costs_MasterPiano_LA" xfId="624"/>
    <cellStyle name="%_Cash Costs_MasterPiano_LA2" xfId="625"/>
    <cellStyle name="%_Cash Costs_OUTLOOK VS 2001" xfId="626"/>
    <cellStyle name="%_Cash Costs_P&amp;L Forecast 2002" xfId="627"/>
    <cellStyle name="%_Cash Costs_Piano 2003-2005_LAWFullappoggio" xfId="628"/>
    <cellStyle name="%_Cash Costs_Piano_LAO_newproforma24" xfId="629"/>
    <cellStyle name="%_Cash Costs_Quarter_Gruppo Totale" xfId="630"/>
    <cellStyle name="%_Cash Costs_Quarter_Market" xfId="631"/>
    <cellStyle name="%_Cash Costs_Schema costi Gruppo_december CDA1" xfId="632"/>
    <cellStyle name="%_Cash Costs_Scocca per Perimetri 2002" xfId="633"/>
    <cellStyle name="%_Cash Costs_TdB_LAO_Settembre 2003_Ufficiale" xfId="634"/>
    <cellStyle name="%_Cash Costs_TdB_Law_Eco_Fin_Feb4" xfId="635"/>
    <cellStyle name="%_Cash Costs_TdB_Law_Eco_Fin_Feb7" xfId="636"/>
    <cellStyle name="%_Cash Costs_TdB_Law_Eco_Fin_Feb9" xfId="637"/>
    <cellStyle name="%_Cash Costs_TdB_Law_Eco_Fin_For2" xfId="638"/>
    <cellStyle name="%_Cash Costs_TdB_LAW_gest_MARZO '04 14 05" xfId="639"/>
    <cellStyle name="%_Cash Costs_x wireline  marzo" xfId="640"/>
    <cellStyle name="%_CF 2002" xfId="641"/>
    <cellStyle name="%_CF Forecast 2002" xfId="642"/>
    <cellStyle name="%_cf_output" xfId="643"/>
    <cellStyle name="%_Chile e Bolivia Marzo '04" xfId="644"/>
    <cellStyle name="%_Chile e Bolivia Mobile" xfId="645"/>
    <cellStyle name="%_Chile e Bolivia Mobile 2" xfId="646"/>
    <cellStyle name="%_Copy of 2009 BP Reporting Template v5" xfId="647"/>
    <cellStyle name="%_Copy of 2009 BP Reporting Template v5 2" xfId="648"/>
    <cellStyle name="%_Copy of 2009 BP Reporting Template v5_20091016_NT_Reporting_Model_2009_2010_Phased" xfId="649"/>
    <cellStyle name="%_Copy of 2009 BP Reporting Template v5_Budget 2010 Model_ZH" xfId="650"/>
    <cellStyle name="%_Copy of 2009 BP Reporting Template v5_NT Budget 2010 phased" xfId="651"/>
    <cellStyle name="%_Copy of 2009 BP Reporting Template v5_NT Budget 2010 phased 2" xfId="652"/>
    <cellStyle name="%_Customers" xfId="653"/>
    <cellStyle name="%_Customers_Traffic_Consolidation" xfId="654"/>
    <cellStyle name="%_Customers_Traffic_Consolidation 2" xfId="655"/>
    <cellStyle name="%_Customers_Traffic_Consolidation_20091016_NT_Reporting_Model_2009_2010_Phased" xfId="656"/>
    <cellStyle name="%_Customers_Traffic_Consolidation_Budget 2010 Model_ZH" xfId="657"/>
    <cellStyle name="%_Customers_Traffic_Consolidation_NT Budget 2010 phased" xfId="658"/>
    <cellStyle name="%_Customers_Traffic_Consolidation_NT Budget 2010 phased 2" xfId="659"/>
    <cellStyle name="%_CZ Business Model - bus plan_2005_v1" xfId="660"/>
    <cellStyle name="%_CZ Business Model - bus plan_2005_v1 2" xfId="661"/>
    <cellStyle name="%_CZ Business Model - bus plan_2005_v1_sent" xfId="662"/>
    <cellStyle name="%_CZ Business Model - bus plan_2005_v1_sent 2" xfId="663"/>
    <cellStyle name="%_CZ Business Model - bus plan_2005_v1_sent_20091016_NT_Reporting_Model_2009_2010_Phased" xfId="664"/>
    <cellStyle name="%_CZ Business Model - bus plan_2005_v1_sent_Budget 2010 Model_ZH" xfId="665"/>
    <cellStyle name="%_CZ Business Model - bus plan_2005_v1_sent_NT Budget 2010 phased" xfId="666"/>
    <cellStyle name="%_CZ Business Model - bus plan_2005_v1_sent_NT Budget 2010 phased 2" xfId="667"/>
    <cellStyle name="%_CZ Business Model - bus plan_Empty" xfId="668"/>
    <cellStyle name="%_CZ Business Model - bus plan_Empty 2" xfId="669"/>
    <cellStyle name="%_CZ Business Model - bus plan_Empty_20091016_NT_Reporting_Model_2009_2010_Phased" xfId="670"/>
    <cellStyle name="%_CZ Business Model - bus plan_Empty_Budget 2010 Model_ZH" xfId="671"/>
    <cellStyle name="%_CZ Business Model - bus plan_Empty_NT Budget 2010 phased" xfId="672"/>
    <cellStyle name="%_CZ Business Model - bus plan_Empty_NT Budget 2010 phased 2" xfId="673"/>
    <cellStyle name="%_Data Book BU IOP_Febbraio18" xfId="674"/>
    <cellStyle name="%_Data Book BU IOP_Febbraio18_Aggregato LAO_Agosto4" xfId="675"/>
    <cellStyle name="%_Data Book BU IOP_Febbraio18_Back up Ti Day" xfId="676"/>
    <cellStyle name="%_Data Book BU IOP_Febbraio18_Backup presentazione bdg III versione" xfId="677"/>
    <cellStyle name="%_Data Book BU IOP_Febbraio18_Base Dati Valori Actual" xfId="678"/>
    <cellStyle name="%_Data Book BU IOP_Febbraio18_Base Dati Valori Bdg" xfId="679"/>
    <cellStyle name="%_Data Book BU IOP_Febbraio18_Base Dati Valori Full Year" xfId="680"/>
    <cellStyle name="%_Data Book BU IOP_Febbraio18_Base Dati Valori Year" xfId="681"/>
    <cellStyle name="%_Data Book BU IOP_Febbraio18_Base Dati Valori YTD" xfId="682"/>
    <cellStyle name="%_Data Book BU IOP_Febbraio18_Base Dati Valori YTD_Back up Ti Day" xfId="683"/>
    <cellStyle name="%_Data Book BU IOP_Febbraio18_Base Dati Valori YTD_Backup presentazione bdg III versione" xfId="684"/>
    <cellStyle name="%_Data Book BU IOP_Febbraio18_Base Dati Valori YTD_Base Dati Valori Bdg" xfId="685"/>
    <cellStyle name="%_Data Book BU IOP_Febbraio18_Base Dati Valori YTD_Budget &amp; Piano IAS_draft" xfId="686"/>
    <cellStyle name="%_Data Book BU IOP_Febbraio18_Base Dati Valori YTD_Capex" xfId="687"/>
    <cellStyle name="%_Data Book BU IOP_Febbraio18_Base Dati Valori YTD_Cartel1 (2)" xfId="688"/>
    <cellStyle name="%_Data Book BU IOP_Febbraio18_Base Dati Valori YTD_Cartel1 (3)" xfId="689"/>
    <cellStyle name="%_Data Book BU IOP_Febbraio18_Base Dati Valori YTD_Cartel1 (4)" xfId="690"/>
    <cellStyle name="%_Data Book BU IOP_Febbraio18_Base Dati Valori YTD_Cash Costs " xfId="691"/>
    <cellStyle name="%_Data Book BU IOP_Febbraio18_Base Dati Valori YTD_Commenti IAS 2004_2007newPER REPORT_vs1" xfId="692"/>
    <cellStyle name="%_Data Book BU IOP_Febbraio18_Base Dati Valori YTD_Copia di ITZ e BRA new" xfId="693"/>
    <cellStyle name="%_Data Book BU IOP_Febbraio18_Base Dati Valori YTD_COPIADILAVORO2004" xfId="694"/>
    <cellStyle name="%_Data Book BU IOP_Febbraio18_Base Dati Valori YTD_Expenses" xfId="695"/>
    <cellStyle name="%_Data Book BU IOP_Febbraio18_Base Dati Valori YTD_Financial TdB TIM Group" xfId="696"/>
    <cellStyle name="%_Data Book BU IOP_Febbraio18_Base Dati Valori YTD_Financial TdB TIM Group_28" xfId="697"/>
    <cellStyle name="%_Data Book BU IOP_Febbraio18_Base Dati Valori YTD_Financial TdB TIM Group_vs 15" xfId="698"/>
    <cellStyle name="%_Data Book BU IOP_Febbraio18_Base Dati Valori YTD_Grecia disposal _last CBEP (3)" xfId="699"/>
    <cellStyle name="%_Data Book BU IOP_Febbraio18_Base Dati Valori YTD_ias analysis" xfId="700"/>
    <cellStyle name="%_Data Book BU IOP_Febbraio18_Base Dati Valori YTD_Ias Analysis Gruppo e Italia" xfId="701"/>
    <cellStyle name="%_Data Book BU IOP_Febbraio18_Base Dati Valori YTD_Master Piano_Gestionale_PE_perBdg" xfId="702"/>
    <cellStyle name="%_Data Book BU IOP_Febbraio18_Base Dati Valori YTD_Riepilogo Target IT Gaap vs IAS" xfId="703"/>
    <cellStyle name="%_Data Book BU IOP_Febbraio18_Base Dati Valori YTD_Tavole IAS 2003-2004-2005" xfId="704"/>
    <cellStyle name="%_Data Book BU IOP_Febbraio18_Base Dati Valori YTD_TdB_Law_Eco_Fin_Feb4" xfId="705"/>
    <cellStyle name="%_Data Book BU IOP_Febbraio18_Base Dati Valori YTD_TdB_Law_Eco_Fin_Feb7" xfId="706"/>
    <cellStyle name="%_Data Book BU IOP_Febbraio18_Base Dati Valori YTD_TdB_Law_Eco_Fin_Feb9" xfId="707"/>
    <cellStyle name="%_Data Book BU IOP_Febbraio18_Base Dati Valori YTD_TdB_Law_Eco_Fin_For2" xfId="708"/>
    <cellStyle name="%_Data Book BU IOP_Febbraio18_Base Dati Valori YTD_TdB_LAW_gest_MARZO '04 14 05" xfId="709"/>
    <cellStyle name="%_Data Book BU IOP_Febbraio18_Base dati YTD" xfId="710"/>
    <cellStyle name="%_Data Book BU IOP_Febbraio18_bbned" xfId="711"/>
    <cellStyle name="%_Data Book BU IOP_Febbraio18_Break Up Results" xfId="712"/>
    <cellStyle name="%_Data Book BU IOP_Febbraio18_BS Forecast 2002" xfId="713"/>
    <cellStyle name="%_Data Book BU IOP_Febbraio18_BS Full Year 2001" xfId="714"/>
    <cellStyle name="%_Data Book BU IOP_Febbraio18_BU Crediti diversi operativi delta mensili" xfId="715"/>
    <cellStyle name="%_Data Book BU IOP_Febbraio18_BU Debiti commerciali delta mensili" xfId="716"/>
    <cellStyle name="%_Data Book BU IOP_Febbraio18_BU Debiti diversi operativi delta mensili" xfId="717"/>
    <cellStyle name="%_Data Book BU IOP_Febbraio18_BU F.do rischi operativi delta mensili" xfId="718"/>
    <cellStyle name="%_Data Book BU IOP_Febbraio18_BU Rimanenze magazzino nette" xfId="719"/>
    <cellStyle name="%_Data Book BU IOP_Febbraio18_Budget &amp; Piano 2005-2007 - solo IAS (01 aprile)" xfId="720"/>
    <cellStyle name="%_Data Book BU IOP_Febbraio18_Budget &amp; Piano 2005-2007 Definitivo" xfId="721"/>
    <cellStyle name="%_Data Book BU IOP_Febbraio18_Budget &amp; Piano IAS_draft" xfId="722"/>
    <cellStyle name="%_Data Book BU IOP_Febbraio18_by Q" xfId="723"/>
    <cellStyle name="%_Data Book BU IOP_Febbraio18_c a" xfId="724"/>
    <cellStyle name="%_Data Book BU IOP_Febbraio18_Capex" xfId="725"/>
    <cellStyle name="%_Data Book BU IOP_Febbraio18_Cartel1 (2)" xfId="726"/>
    <cellStyle name="%_Data Book BU IOP_Febbraio18_Cartel1 (3)" xfId="727"/>
    <cellStyle name="%_Data Book BU IOP_Febbraio18_Cartel1 (4)" xfId="728"/>
    <cellStyle name="%_Data Book BU IOP_Febbraio18_Cash Costs " xfId="729"/>
    <cellStyle name="%_Data Book BU IOP_Febbraio18_Cash out_ fcst 1_2004" xfId="730"/>
    <cellStyle name="%_Data Book BU IOP_Febbraio18_ccn" xfId="731"/>
    <cellStyle name="%_Data Book BU IOP_Febbraio18_CF Forecast 2002" xfId="732"/>
    <cellStyle name="%_Data Book BU IOP_Febbraio18_Commenti IAS 2004_2007newPER REPORT_vs1" xfId="733"/>
    <cellStyle name="%_Data Book BU IOP_Febbraio18_Copia di ITZ e BRA new" xfId="734"/>
    <cellStyle name="%_Data Book BU IOP_Febbraio18_COPIADILAVORO2004" xfId="735"/>
    <cellStyle name="%_Data Book BU IOP_Febbraio18_Copy of 2 - Financial Results - BU Wireline" xfId="736"/>
    <cellStyle name="%_Data Book BU IOP_Febbraio18_D_INP_IAS" xfId="737"/>
    <cellStyle name="%_Data Book BU IOP_Febbraio18_Data Book_ITM_Marzo_2003_6" xfId="738"/>
    <cellStyle name="%_Data Book BU IOP_Febbraio18_Databook_Full Year_LAW14 appoggio" xfId="739"/>
    <cellStyle name="%_Data Book BU IOP_Febbraio18_Databook_Full Year_LAW14appoggio" xfId="740"/>
    <cellStyle name="%_Data Book BU IOP_Febbraio18_Dati gestionali_ III_fcst_WITT" xfId="741"/>
    <cellStyle name="%_Data Book BU IOP_Febbraio18_Efficiency ITG_dec_vers06_03_03" xfId="742"/>
    <cellStyle name="%_Data Book BU IOP_Febbraio18_estratto costi giugno da TDB Apix" xfId="743"/>
    <cellStyle name="%_Data Book BU IOP_Febbraio18_Expenses" xfId="744"/>
    <cellStyle name="%_Data Book BU IOP_Febbraio18_Financial TdB TIM Group" xfId="745"/>
    <cellStyle name="%_Data Book BU IOP_Febbraio18_Financial TdB TIM Group_28" xfId="746"/>
    <cellStyle name="%_Data Book BU IOP_Febbraio18_Financial TdB TIM Group_vs 15" xfId="747"/>
    <cellStyle name="%_Data Book BU IOP_Febbraio18_Format gestionale Corporate - 260105 v2 invio" xfId="748"/>
    <cellStyle name="%_Data Book BU IOP_Febbraio18_Format gestionale Corporate - BDG05 mensilizzato_IAStin it_versione finale_060505_invio" xfId="749"/>
    <cellStyle name="%_Data Book BU IOP_Febbraio18_Format gestionale Corporate - video e ADSL" xfId="750"/>
    <cellStyle name="%_Data Book BU IOP_Febbraio18_Funzioni_2 fcst 2005" xfId="751"/>
    <cellStyle name="%_Data Book BU IOP_Febbraio18_Funzioni_BDG 05 e PS 06-07+Intrenet" xfId="752"/>
    <cellStyle name="%_Data Book BU IOP_Febbraio18_Grecia disposal _last CBEP (3)" xfId="753"/>
    <cellStyle name="%_Data Book BU IOP_Febbraio18_Gruppo_BDG_Budget e Piano_2005_Ufficiale_2" xfId="754"/>
    <cellStyle name="%_Data Book BU IOP_Febbraio18_Gruppo_Totale_Dicembre_uff3" xfId="755"/>
    <cellStyle name="%_Data Book BU IOP_Febbraio18_headcount" xfId="756"/>
    <cellStyle name="%_Data Book BU IOP_Febbraio18_I Forecast Flash LAW6" xfId="757"/>
    <cellStyle name="%_Data Book BU IOP_Febbraio18_ias analysis" xfId="758"/>
    <cellStyle name="%_Data Book BU IOP_Febbraio18_Ias Analysis Gruppo e Italia" xfId="759"/>
    <cellStyle name="%_Data Book BU IOP_Febbraio18_IAS Nuova struttura Wireline_fin" xfId="760"/>
    <cellStyle name="%_Data Book BU IOP_Febbraio18_Invio FCF BU-W mar 05-dic 05 (2)" xfId="761"/>
    <cellStyle name="%_Data Book BU IOP_Febbraio18_Lao x-rate Bdg 2004" xfId="762"/>
    <cellStyle name="%_Data Book BU IOP_Febbraio18_LAO_Forecast_6" xfId="763"/>
    <cellStyle name="%_Data Book BU IOP_Febbraio18_LAW_Forecast_6" xfId="764"/>
    <cellStyle name="%_Data Book BU IOP_Febbraio18_Market_ BDG_e PIANO_2005_con proforma_Ufficiale_2" xfId="765"/>
    <cellStyle name="%_Data Book BU IOP_Febbraio18_Market_ Dicembre_2002_uff_3" xfId="766"/>
    <cellStyle name="%_Data Book BU IOP_Febbraio18_Master Piano_DataBook_PE4bis" xfId="767"/>
    <cellStyle name="%_Data Book BU IOP_Febbraio18_Master Piano_DataBook_PE5 per Bdg" xfId="768"/>
    <cellStyle name="%_Data Book BU IOP_Febbraio18_Master Piano_Gestionale_PE_perBdg" xfId="769"/>
    <cellStyle name="%_Data Book BU IOP_Febbraio18_MasterPiano_DataBook_LAO per Bdg" xfId="770"/>
    <cellStyle name="%_Data Book BU IOP_Febbraio18_MasterPiano_DataBook_LAO2bis bis" xfId="771"/>
    <cellStyle name="%_Data Book BU IOP_Febbraio18_MasterPiano_DataBook_LAO48" xfId="772"/>
    <cellStyle name="%_Data Book BU IOP_Febbraio18_MasterPiano_LA" xfId="773"/>
    <cellStyle name="%_Data Book BU IOP_Febbraio18_MasterPiano_LA2" xfId="774"/>
    <cellStyle name="%_Data Book BU IOP_Febbraio18_operating free cash flow_BU_actual dec04_revirene (2)" xfId="775"/>
    <cellStyle name="%_Data Book BU IOP_Febbraio18_OUTLOOK VS 2001" xfId="776"/>
    <cellStyle name="%_Data Book BU IOP_Febbraio18_P&amp;L Forecast 2002" xfId="777"/>
    <cellStyle name="%_Data Book BU IOP_Febbraio18_PATRIMONIALE consuntivi" xfId="778"/>
    <cellStyle name="%_Data Book BU IOP_Febbraio18_Piano 2003-2005_LAWFullappoggio" xfId="779"/>
    <cellStyle name="%_Data Book BU IOP_Febbraio18_Piano_LAO_newproforma24" xfId="780"/>
    <cellStyle name="%_Data Book BU IOP_Febbraio18_Quarter_Gruppo Totale" xfId="781"/>
    <cellStyle name="%_Data Book BU IOP_Febbraio18_Quarter_Market" xfId="782"/>
    <cellStyle name="%_Data Book BU IOP_Febbraio18_Report patrimoniale FCST 05" xfId="783"/>
    <cellStyle name="%_Data Book BU IOP_Febbraio18_Report patrimoniale FCST 05 mensilizzato" xfId="784"/>
    <cellStyle name="%_Data Book BU IOP_Febbraio18_Riepilogo Target IT Gaap vs IAS" xfId="785"/>
    <cellStyle name="%_Data Book BU IOP_Febbraio18_Schemi_Growth_Main_PL_BS_CF_Discontinued_26_04" xfId="786"/>
    <cellStyle name="%_Data Book BU IOP_Febbraio18_Sintesi analisi free cash flow_1005" xfId="787"/>
    <cellStyle name="%_Data Book BU IOP_Febbraio18_sintesi costi TDB-BUW-mag05 bis" xfId="788"/>
    <cellStyle name="%_Data Book BU IOP_Febbraio18_Tavole IAS 2003-2004-2005" xfId="789"/>
    <cellStyle name="%_Data Book BU IOP_Febbraio18_Tdb RR BU W III FCST 05 MENS_INVIO_4_10" xfId="790"/>
    <cellStyle name="%_Data Book BU IOP_Febbraio18_TDB SUBS IAS_EAP" xfId="791"/>
    <cellStyle name="%_Data Book BU IOP_Febbraio18_TDB SUBS_II fc" xfId="792"/>
    <cellStyle name="%_Data Book BU IOP_Febbraio18_TdB_LAO_Settembre 2003_Ufficiale" xfId="793"/>
    <cellStyle name="%_Data Book BU IOP_Febbraio18_TdB_Law_Eco_Fin_Feb4" xfId="794"/>
    <cellStyle name="%_Data Book BU IOP_Febbraio18_TdB_Law_Eco_Fin_Feb7" xfId="795"/>
    <cellStyle name="%_Data Book BU IOP_Febbraio18_TdB_Law_Eco_Fin_Feb9" xfId="796"/>
    <cellStyle name="%_Data Book BU IOP_Febbraio18_TdB_Law_Eco_Fin_For2" xfId="797"/>
    <cellStyle name="%_Data Book BU IOP_Febbraio18_TdB_LAW_gest_MARZO '04 14 05" xfId="798"/>
    <cellStyle name="%_Data Book BU IOP_Febbraio18_TDB-BBB-ott05" xfId="799"/>
    <cellStyle name="%_Data Book BU IOP_Febbraio18_TDB-BUW-OP-ott05" xfId="800"/>
    <cellStyle name="%_Data Book BU IOP_Febbraio18_TIWS_IT Fuse per EAP fcst3" xfId="801"/>
    <cellStyle name="%_Data Book BU IOP_Febbraio18_Versione ufficiale 19-5-05" xfId="802"/>
    <cellStyle name="%_Data Book BU IOP_Febbraio18_WIP REPORT_2_FORECAST_2005" xfId="803"/>
    <cellStyle name="%_Data Book BU IOP_Febbraio18_WIP REPORT_Budget_Piano_2005_2007" xfId="804"/>
    <cellStyle name="%_Data Book BU IOP_Febbraio2" xfId="805"/>
    <cellStyle name="%_Data Book BU IOP_Febbraio2_Agenda Budget-Piano" xfId="806"/>
    <cellStyle name="%_Data Book BU IOP_Febbraio2_Aggregato LAO_Agosto4" xfId="807"/>
    <cellStyle name="%_Data Book BU IOP_Febbraio2_Base Dati Valori Actual" xfId="808"/>
    <cellStyle name="%_Data Book BU IOP_Febbraio2_Base Dati Valori Bdg" xfId="809"/>
    <cellStyle name="%_Data Book BU IOP_Febbraio2_Base Dati Valori Full Year" xfId="810"/>
    <cellStyle name="%_Data Book BU IOP_Febbraio2_Base Dati Valori Year" xfId="811"/>
    <cellStyle name="%_Data Book BU IOP_Febbraio2_Base Dati Valori YTD" xfId="812"/>
    <cellStyle name="%_Data Book BU IOP_Febbraio2_Base Dati Valori YTD_Back up Ti Day" xfId="813"/>
    <cellStyle name="%_Data Book BU IOP_Febbraio2_Base Dati Valori YTD_Backup presentazione bdg III versione" xfId="814"/>
    <cellStyle name="%_Data Book BU IOP_Febbraio2_Base Dati Valori YTD_Base Dati Valori Bdg" xfId="815"/>
    <cellStyle name="%_Data Book BU IOP_Febbraio2_Base Dati Valori YTD_Budget &amp; Piano IAS_draft" xfId="816"/>
    <cellStyle name="%_Data Book BU IOP_Febbraio2_Base Dati Valori YTD_Capex" xfId="817"/>
    <cellStyle name="%_Data Book BU IOP_Febbraio2_Base Dati Valori YTD_Cartel1 (2)" xfId="818"/>
    <cellStyle name="%_Data Book BU IOP_Febbraio2_Base Dati Valori YTD_Cartel1 (3)" xfId="819"/>
    <cellStyle name="%_Data Book BU IOP_Febbraio2_Base Dati Valori YTD_Cartel1 (4)" xfId="820"/>
    <cellStyle name="%_Data Book BU IOP_Febbraio2_Base Dati Valori YTD_Cash Costs " xfId="821"/>
    <cellStyle name="%_Data Book BU IOP_Febbraio2_Base Dati Valori YTD_Commenti IAS 2004_2007newPER REPORT_vs1" xfId="822"/>
    <cellStyle name="%_Data Book BU IOP_Febbraio2_Base Dati Valori YTD_Copia di ITZ e BRA new" xfId="823"/>
    <cellStyle name="%_Data Book BU IOP_Febbraio2_Base Dati Valori YTD_COPIADILAVORO2004" xfId="824"/>
    <cellStyle name="%_Data Book BU IOP_Febbraio2_Base Dati Valori YTD_Expenses" xfId="825"/>
    <cellStyle name="%_Data Book BU IOP_Febbraio2_Base Dati Valori YTD_Financial TdB TIM Group" xfId="826"/>
    <cellStyle name="%_Data Book BU IOP_Febbraio2_Base Dati Valori YTD_Financial TdB TIM Group_28" xfId="827"/>
    <cellStyle name="%_Data Book BU IOP_Febbraio2_Base Dati Valori YTD_Financial TdB TIM Group_vs 15" xfId="828"/>
    <cellStyle name="%_Data Book BU IOP_Febbraio2_Base Dati Valori YTD_Grecia disposal _last CBEP (3)" xfId="829"/>
    <cellStyle name="%_Data Book BU IOP_Febbraio2_Base Dati Valori YTD_ias analysis" xfId="830"/>
    <cellStyle name="%_Data Book BU IOP_Febbraio2_Base Dati Valori YTD_Ias Analysis Gruppo e Italia" xfId="831"/>
    <cellStyle name="%_Data Book BU IOP_Febbraio2_Base Dati Valori YTD_Master Piano_Gestionale_PE_perBdg" xfId="832"/>
    <cellStyle name="%_Data Book BU IOP_Febbraio2_Base Dati Valori YTD_Riepilogo Target IT Gaap vs IAS" xfId="833"/>
    <cellStyle name="%_Data Book BU IOP_Febbraio2_Base Dati Valori YTD_Tavole IAS 2003-2004-2005" xfId="834"/>
    <cellStyle name="%_Data Book BU IOP_Febbraio2_Base Dati Valori YTD_TdB_Law_Eco_Fin_Feb4" xfId="835"/>
    <cellStyle name="%_Data Book BU IOP_Febbraio2_Base Dati Valori YTD_TdB_Law_Eco_Fin_Feb7" xfId="836"/>
    <cellStyle name="%_Data Book BU IOP_Febbraio2_Base Dati Valori YTD_TdB_Law_Eco_Fin_Feb9" xfId="837"/>
    <cellStyle name="%_Data Book BU IOP_Febbraio2_Base Dati Valori YTD_TdB_Law_Eco_Fin_For2" xfId="838"/>
    <cellStyle name="%_Data Book BU IOP_Febbraio2_Base Dati Valori YTD_TdB_LAW_gest_MARZO '04 14 05" xfId="839"/>
    <cellStyle name="%_Data Book BU IOP_Febbraio2_Base dati YTD" xfId="840"/>
    <cellStyle name="%_Data Book BU IOP_Febbraio2_BS Forecast 2002" xfId="841"/>
    <cellStyle name="%_Data Book BU IOP_Febbraio2_BS Full Year 2001" xfId="842"/>
    <cellStyle name="%_Data Book BU IOP_Febbraio2_Capex" xfId="843"/>
    <cellStyle name="%_Data Book BU IOP_Febbraio2_Cartel2" xfId="844"/>
    <cellStyle name="%_Data Book BU IOP_Febbraio2_Cash Costs " xfId="845"/>
    <cellStyle name="%_Data Book BU IOP_Febbraio2_CF Forecast 2002" xfId="846"/>
    <cellStyle name="%_Data Book BU IOP_Febbraio2_Chile e Bolivia Marzo '04" xfId="847"/>
    <cellStyle name="%_Data Book BU IOP_Febbraio2_Chile e Bolivia Mobile" xfId="848"/>
    <cellStyle name="%_Data Book BU IOP_Febbraio2_Chile e Bolivia Mobile 2" xfId="849"/>
    <cellStyle name="%_Data Book BU IOP_Febbraio2_Data Book_ITM_Marzo_2003_6" xfId="850"/>
    <cellStyle name="%_Data Book BU IOP_Febbraio2_Databook_Full Year_LAW14 appoggio" xfId="851"/>
    <cellStyle name="%_Data Book BU IOP_Febbraio2_Databook_Full Year_LAW14appoggio" xfId="852"/>
    <cellStyle name="%_Data Book BU IOP_Febbraio2_Efficiency ITG_dec_vers06_03_03" xfId="853"/>
    <cellStyle name="%_Data Book BU IOP_Febbraio2_Expenses" xfId="854"/>
    <cellStyle name="%_Data Book BU IOP_Febbraio2_Gruppo_BDG_Budget e Piano_2005_Ufficiale_2" xfId="855"/>
    <cellStyle name="%_Data Book BU IOP_Febbraio2_Gruppo_Totale_Dicembre_uff3" xfId="856"/>
    <cellStyle name="%_Data Book BU IOP_Febbraio2_I Forecast Flash LAW6" xfId="857"/>
    <cellStyle name="%_Data Book BU IOP_Febbraio2_Lao x-rate Bdg 2004" xfId="858"/>
    <cellStyle name="%_Data Book BU IOP_Febbraio2_LAO_Forecast_6" xfId="859"/>
    <cellStyle name="%_Data Book BU IOP_Febbraio2_LAW_Forecast_6" xfId="860"/>
    <cellStyle name="%_Data Book BU IOP_Febbraio2_legende" xfId="861"/>
    <cellStyle name="%_Data Book BU IOP_Febbraio2_Market_ BDG_e PIANO_2005_con proforma_Ufficiale_2" xfId="862"/>
    <cellStyle name="%_Data Book BU IOP_Febbraio2_Market_ Dicembre_2002_uff_3" xfId="863"/>
    <cellStyle name="%_Data Book BU IOP_Febbraio2_Master Piano_DataBook_PE4bis" xfId="864"/>
    <cellStyle name="%_Data Book BU IOP_Febbraio2_Master Piano_DataBook_PE5 per Bdg" xfId="865"/>
    <cellStyle name="%_Data Book BU IOP_Febbraio2_Master Piano_Gestionale_PE_perBdg" xfId="866"/>
    <cellStyle name="%_Data Book BU IOP_Febbraio2_MasterPiano_DataBook_LAO per Bdg" xfId="867"/>
    <cellStyle name="%_Data Book BU IOP_Febbraio2_MasterPiano_DataBook_LAO2bis bis" xfId="868"/>
    <cellStyle name="%_Data Book BU IOP_Febbraio2_MasterPiano_DataBook_LAO48" xfId="869"/>
    <cellStyle name="%_Data Book BU IOP_Febbraio2_MasterPiano_LA" xfId="870"/>
    <cellStyle name="%_Data Book BU IOP_Febbraio2_MasterPiano_LA2" xfId="871"/>
    <cellStyle name="%_Data Book BU IOP_Febbraio2_OUTLOOK VS 2001" xfId="872"/>
    <cellStyle name="%_Data Book BU IOP_Febbraio2_P&amp;L Forecast 2002" xfId="873"/>
    <cellStyle name="%_Data Book BU IOP_Febbraio2_Piano 2003-2005_LAWFullappoggio" xfId="874"/>
    <cellStyle name="%_Data Book BU IOP_Febbraio2_Piano_LAO_newproforma24" xfId="875"/>
    <cellStyle name="%_Data Book BU IOP_Febbraio2_Quarter_Gruppo Totale" xfId="876"/>
    <cellStyle name="%_Data Book BU IOP_Febbraio2_Quarter_Market" xfId="877"/>
    <cellStyle name="%_Data Book BU IOP_Febbraio2_Schema costi Gruppo_december CDA1" xfId="878"/>
    <cellStyle name="%_Data Book BU IOP_Febbraio2_Scocca per Perimetri 2002" xfId="879"/>
    <cellStyle name="%_Data Book BU IOP_Febbraio2_TdB_LAO_Settembre 2003_Ufficiale" xfId="880"/>
    <cellStyle name="%_Data Book BU IOP_Febbraio2_TdB_Law_Eco_Fin_Feb4" xfId="881"/>
    <cellStyle name="%_Data Book BU IOP_Febbraio2_TdB_Law_Eco_Fin_Feb7" xfId="882"/>
    <cellStyle name="%_Data Book BU IOP_Febbraio2_TdB_Law_Eco_Fin_Feb9" xfId="883"/>
    <cellStyle name="%_Data Book BU IOP_Febbraio2_TdB_Law_Eco_Fin_For2" xfId="884"/>
    <cellStyle name="%_Data Book BU IOP_Febbraio2_TdB_LAW_gest_MARZO '04 14 05" xfId="885"/>
    <cellStyle name="%_Data Book BU IOP_Febbraio2_x wireline  marzo" xfId="886"/>
    <cellStyle name="%_Data Book BU IOP_Febbraio3" xfId="887"/>
    <cellStyle name="%_Data Book BU IOP_Febbraio3_Agenda Budget-Piano" xfId="888"/>
    <cellStyle name="%_Data Book BU IOP_Febbraio3_Aggregato LAO_Agosto4" xfId="889"/>
    <cellStyle name="%_Data Book BU IOP_Febbraio3_Base Dati Valori Actual" xfId="890"/>
    <cellStyle name="%_Data Book BU IOP_Febbraio3_Base Dati Valori Bdg" xfId="891"/>
    <cellStyle name="%_Data Book BU IOP_Febbraio3_Base Dati Valori Full Year" xfId="892"/>
    <cellStyle name="%_Data Book BU IOP_Febbraio3_Base Dati Valori Year" xfId="893"/>
    <cellStyle name="%_Data Book BU IOP_Febbraio3_Base Dati Valori YTD" xfId="894"/>
    <cellStyle name="%_Data Book BU IOP_Febbraio3_Base Dati Valori YTD_Back up Ti Day" xfId="895"/>
    <cellStyle name="%_Data Book BU IOP_Febbraio3_Base Dati Valori YTD_Backup presentazione bdg III versione" xfId="896"/>
    <cellStyle name="%_Data Book BU IOP_Febbraio3_Base Dati Valori YTD_Base Dati Valori Bdg" xfId="897"/>
    <cellStyle name="%_Data Book BU IOP_Febbraio3_Base Dati Valori YTD_Budget &amp; Piano IAS_draft" xfId="898"/>
    <cellStyle name="%_Data Book BU IOP_Febbraio3_Base Dati Valori YTD_Capex" xfId="899"/>
    <cellStyle name="%_Data Book BU IOP_Febbraio3_Base Dati Valori YTD_Cartel1 (2)" xfId="900"/>
    <cellStyle name="%_Data Book BU IOP_Febbraio3_Base Dati Valori YTD_Cartel1 (3)" xfId="901"/>
    <cellStyle name="%_Data Book BU IOP_Febbraio3_Base Dati Valori YTD_Cartel1 (4)" xfId="902"/>
    <cellStyle name="%_Data Book BU IOP_Febbraio3_Base Dati Valori YTD_Cash Costs " xfId="903"/>
    <cellStyle name="%_Data Book BU IOP_Febbraio3_Base Dati Valori YTD_Commenti IAS 2004_2007newPER REPORT_vs1" xfId="904"/>
    <cellStyle name="%_Data Book BU IOP_Febbraio3_Base Dati Valori YTD_Copia di ITZ e BRA new" xfId="905"/>
    <cellStyle name="%_Data Book BU IOP_Febbraio3_Base Dati Valori YTD_COPIADILAVORO2004" xfId="906"/>
    <cellStyle name="%_Data Book BU IOP_Febbraio3_Base Dati Valori YTD_Expenses" xfId="907"/>
    <cellStyle name="%_Data Book BU IOP_Febbraio3_Base Dati Valori YTD_Financial TdB TIM Group" xfId="908"/>
    <cellStyle name="%_Data Book BU IOP_Febbraio3_Base Dati Valori YTD_Financial TdB TIM Group_28" xfId="909"/>
    <cellStyle name="%_Data Book BU IOP_Febbraio3_Base Dati Valori YTD_Financial TdB TIM Group_vs 15" xfId="910"/>
    <cellStyle name="%_Data Book BU IOP_Febbraio3_Base Dati Valori YTD_Grecia disposal _last CBEP (3)" xfId="911"/>
    <cellStyle name="%_Data Book BU IOP_Febbraio3_Base Dati Valori YTD_ias analysis" xfId="912"/>
    <cellStyle name="%_Data Book BU IOP_Febbraio3_Base Dati Valori YTD_Ias Analysis Gruppo e Italia" xfId="913"/>
    <cellStyle name="%_Data Book BU IOP_Febbraio3_Base Dati Valori YTD_Master Piano_Gestionale_PE_perBdg" xfId="914"/>
    <cellStyle name="%_Data Book BU IOP_Febbraio3_Base Dati Valori YTD_Riepilogo Target IT Gaap vs IAS" xfId="915"/>
    <cellStyle name="%_Data Book BU IOP_Febbraio3_Base Dati Valori YTD_Tavole IAS 2003-2004-2005" xfId="916"/>
    <cellStyle name="%_Data Book BU IOP_Febbraio3_Base Dati Valori YTD_TdB_Law_Eco_Fin_Feb4" xfId="917"/>
    <cellStyle name="%_Data Book BU IOP_Febbraio3_Base Dati Valori YTD_TdB_Law_Eco_Fin_Feb7" xfId="918"/>
    <cellStyle name="%_Data Book BU IOP_Febbraio3_Base Dati Valori YTD_TdB_Law_Eco_Fin_Feb9" xfId="919"/>
    <cellStyle name="%_Data Book BU IOP_Febbraio3_Base Dati Valori YTD_TdB_Law_Eco_Fin_For2" xfId="920"/>
    <cellStyle name="%_Data Book BU IOP_Febbraio3_Base Dati Valori YTD_TdB_LAW_gest_MARZO '04 14 05" xfId="921"/>
    <cellStyle name="%_Data Book BU IOP_Febbraio3_Base dati YTD" xfId="922"/>
    <cellStyle name="%_Data Book BU IOP_Febbraio3_BS Forecast 2002" xfId="923"/>
    <cellStyle name="%_Data Book BU IOP_Febbraio3_BS Full Year 2001" xfId="924"/>
    <cellStyle name="%_Data Book BU IOP_Febbraio3_Capex" xfId="925"/>
    <cellStyle name="%_Data Book BU IOP_Febbraio3_Cartel2" xfId="926"/>
    <cellStyle name="%_Data Book BU IOP_Febbraio3_Cash Costs " xfId="927"/>
    <cellStyle name="%_Data Book BU IOP_Febbraio3_CF Forecast 2002" xfId="928"/>
    <cellStyle name="%_Data Book BU IOP_Febbraio3_Chile e Bolivia Marzo '04" xfId="929"/>
    <cellStyle name="%_Data Book BU IOP_Febbraio3_Chile e Bolivia Mobile" xfId="930"/>
    <cellStyle name="%_Data Book BU IOP_Febbraio3_Chile e Bolivia Mobile 2" xfId="931"/>
    <cellStyle name="%_Data Book BU IOP_Febbraio3_Data Book_ITM_Marzo_2003_6" xfId="932"/>
    <cellStyle name="%_Data Book BU IOP_Febbraio3_Databook_Full Year_LAW14 appoggio" xfId="933"/>
    <cellStyle name="%_Data Book BU IOP_Febbraio3_Databook_Full Year_LAW14appoggio" xfId="934"/>
    <cellStyle name="%_Data Book BU IOP_Febbraio3_Efficiency ITG_dec_vers06_03_03" xfId="935"/>
    <cellStyle name="%_Data Book BU IOP_Febbraio3_Expenses" xfId="936"/>
    <cellStyle name="%_Data Book BU IOP_Febbraio3_Gruppo_BDG_Budget e Piano_2005_Ufficiale_2" xfId="937"/>
    <cellStyle name="%_Data Book BU IOP_Febbraio3_Gruppo_Totale_Dicembre_uff3" xfId="938"/>
    <cellStyle name="%_Data Book BU IOP_Febbraio3_I Forecast Flash LAW6" xfId="939"/>
    <cellStyle name="%_Data Book BU IOP_Febbraio3_Lao x-rate Bdg 2004" xfId="940"/>
    <cellStyle name="%_Data Book BU IOP_Febbraio3_LAO_Forecast_6" xfId="941"/>
    <cellStyle name="%_Data Book BU IOP_Febbraio3_LAW_Forecast_6" xfId="942"/>
    <cellStyle name="%_Data Book BU IOP_Febbraio3_legende" xfId="943"/>
    <cellStyle name="%_Data Book BU IOP_Febbraio3_Market_ BDG_e PIANO_2005_con proforma_Ufficiale_2" xfId="944"/>
    <cellStyle name="%_Data Book BU IOP_Febbraio3_Market_ Dicembre_2002_uff_3" xfId="945"/>
    <cellStyle name="%_Data Book BU IOP_Febbraio3_Master Piano_DataBook_PE4bis" xfId="946"/>
    <cellStyle name="%_Data Book BU IOP_Febbraio3_Master Piano_DataBook_PE5 per Bdg" xfId="947"/>
    <cellStyle name="%_Data Book BU IOP_Febbraio3_Master Piano_Gestionale_PE_perBdg" xfId="948"/>
    <cellStyle name="%_Data Book BU IOP_Febbraio3_MasterPiano_DataBook_LAO per Bdg" xfId="949"/>
    <cellStyle name="%_Data Book BU IOP_Febbraio3_MasterPiano_DataBook_LAO2bis bis" xfId="950"/>
    <cellStyle name="%_Data Book BU IOP_Febbraio3_MasterPiano_DataBook_LAO48" xfId="951"/>
    <cellStyle name="%_Data Book BU IOP_Febbraio3_MasterPiano_LA" xfId="952"/>
    <cellStyle name="%_Data Book BU IOP_Febbraio3_MasterPiano_LA2" xfId="953"/>
    <cellStyle name="%_Data Book BU IOP_Febbraio3_OUTLOOK VS 2001" xfId="954"/>
    <cellStyle name="%_Data Book BU IOP_Febbraio3_P&amp;L Forecast 2002" xfId="955"/>
    <cellStyle name="%_Data Book BU IOP_Febbraio3_Piano 2003-2005_LAWFullappoggio" xfId="956"/>
    <cellStyle name="%_Data Book BU IOP_Febbraio3_Piano_LAO_newproforma24" xfId="957"/>
    <cellStyle name="%_Data Book BU IOP_Febbraio3_Quarter_Gruppo Totale" xfId="958"/>
    <cellStyle name="%_Data Book BU IOP_Febbraio3_Quarter_Market" xfId="959"/>
    <cellStyle name="%_Data Book BU IOP_Febbraio3_Schema costi Gruppo_december CDA1" xfId="960"/>
    <cellStyle name="%_Data Book BU IOP_Febbraio3_Scocca per Perimetri 2002" xfId="961"/>
    <cellStyle name="%_Data Book BU IOP_Febbraio3_TdB_LAO_Settembre 2003_Ufficiale" xfId="962"/>
    <cellStyle name="%_Data Book BU IOP_Febbraio3_TdB_Law_Eco_Fin_Feb4" xfId="963"/>
    <cellStyle name="%_Data Book BU IOP_Febbraio3_TdB_Law_Eco_Fin_Feb7" xfId="964"/>
    <cellStyle name="%_Data Book BU IOP_Febbraio3_TdB_Law_Eco_Fin_Feb9" xfId="965"/>
    <cellStyle name="%_Data Book BU IOP_Febbraio3_TdB_Law_Eco_Fin_For2" xfId="966"/>
    <cellStyle name="%_Data Book BU IOP_Febbraio3_TdB_LAW_gest_MARZO '04 14 05" xfId="967"/>
    <cellStyle name="%_Data Book BU IOP_Febbraio3_x wireline  marzo" xfId="968"/>
    <cellStyle name="%_Data Book_ITM_Marzo_2003_6" xfId="969"/>
    <cellStyle name="%_Databook_Full Year_LAW14 appoggio" xfId="970"/>
    <cellStyle name="%_Databook_Full Year_LAW14appoggio" xfId="971"/>
    <cellStyle name="%_Effetto cambio_DW" xfId="972"/>
    <cellStyle name="%_Effetto cambio_DW_Agenda Budget-Piano" xfId="973"/>
    <cellStyle name="%_Effetto cambio_DW_Aggregato LAO_Agosto4" xfId="974"/>
    <cellStyle name="%_Effetto cambio_DW_Analisi vs 2001" xfId="975"/>
    <cellStyle name="%_Effetto cambio_DW_Base Dati Valori Bdg" xfId="976"/>
    <cellStyle name="%_Effetto cambio_DW_Base Dati Valori Bdg 02" xfId="977"/>
    <cellStyle name="%_Effetto cambio_DW_Base Dati Valori Last Month" xfId="978"/>
    <cellStyle name="%_Effetto cambio_DW_Base Dati Valori Piano" xfId="979"/>
    <cellStyle name="%_Effetto cambio_DW_Base Dati Valori YTD" xfId="980"/>
    <cellStyle name="%_Effetto cambio_DW_Bdg 2003 - Debts" xfId="981"/>
    <cellStyle name="%_Effetto cambio_DW_BS 2001" xfId="982"/>
    <cellStyle name="%_Effetto cambio_DW_BU Balance Sheets" xfId="983"/>
    <cellStyle name="%_Effetto cambio_DW_BU Cash flow" xfId="984"/>
    <cellStyle name="%_Effetto cambio_DW_BU P&amp;L" xfId="985"/>
    <cellStyle name="%_Effetto cambio_DW_Capex" xfId="986"/>
    <cellStyle name="%_Effetto cambio_DW_Copy of TDB_LAW_marzo_04_2104" xfId="987"/>
    <cellStyle name="%_Effetto cambio_DW_Data Book Plan Mobile (antiga)" xfId="988"/>
    <cellStyle name="%_Effetto cambio_DW_Data Book Plan Mobile (antiga)_1" xfId="989"/>
    <cellStyle name="%_Effetto cambio_DW_Data Book Plan Mobile Max" xfId="990"/>
    <cellStyle name="%_Effetto cambio_DW_Data Book_IT Group_Feb_2003_4" xfId="991"/>
    <cellStyle name="%_Effetto cambio_DW_Data Book_IT Group_Feb_2003_8" xfId="992"/>
    <cellStyle name="%_Effetto cambio_DW_Data Book_IT Market_Feb_2003_11" xfId="993"/>
    <cellStyle name="%_Effetto cambio_DW_Data Book_IT Market_Feb_2003_3" xfId="994"/>
    <cellStyle name="%_Effetto cambio_DW_Data Book_IT Market_Feb_2003_4" xfId="995"/>
    <cellStyle name="%_Effetto cambio_DW_Data Book_IT Market_Feb_2003_9" xfId="996"/>
    <cellStyle name="%_Effetto cambio_DW_Data Book_ITM_Feb_03_Cash Flow_1" xfId="997"/>
    <cellStyle name="%_Effetto cambio_DW_Data Book_ITM_Feb_03_Cash Flow_5" xfId="998"/>
    <cellStyle name="%_Effetto cambio_DW_Data Book_ITM_Feb_03_Cash Flow_6" xfId="999"/>
    <cellStyle name="%_Effetto cambio_DW_Data Book_LAW_23_con EVA" xfId="1000"/>
    <cellStyle name="%_Effetto cambio_DW_Data Book_PE_sett7" xfId="1001"/>
    <cellStyle name="%_Effetto cambio_DW_Data Book_PE_sett8" xfId="1002"/>
    <cellStyle name="%_Effetto cambio_DW_Databook_Full Year_LAW14 appoggio" xfId="1003"/>
    <cellStyle name="%_Effetto cambio_DW_Databook_Full Year_LAW14appoggio" xfId="1004"/>
    <cellStyle name="%_Effetto cambio_DW_effetto cambio new plan vs old 10" xfId="1005"/>
    <cellStyle name="%_Effetto cambio_DW_Efficiency ITG_dec_vers06_03_03" xfId="1006"/>
    <cellStyle name="%_Effetto cambio_DW_Exchange Rate Impact 2001" xfId="1007"/>
    <cellStyle name="%_Effetto cambio_DW_Exchange Rate Impact Plan new vs old" xfId="1008"/>
    <cellStyle name="%_Effetto cambio_DW_Expenses" xfId="1009"/>
    <cellStyle name="%_Effetto cambio_DW_Gruppo_BDG_Budget e Piano_2005_Ufficiale_2" xfId="1010"/>
    <cellStyle name="%_Effetto cambio_DW_Gruppo_Totale_Dicembre_uff3" xfId="1011"/>
    <cellStyle name="%_Effetto cambio_DW_I Forecast Flash LAW" xfId="1012"/>
    <cellStyle name="%_Effetto cambio_DW_I Forecast Flash LAW2" xfId="1013"/>
    <cellStyle name="%_Effetto cambio_DW_Isyde_EcoFin__LAW3_new" xfId="1014"/>
    <cellStyle name="%_Effetto cambio_DW_LAO_Forecast_6" xfId="1015"/>
    <cellStyle name="%_Effetto cambio_DW_LAW_Forecast_6" xfId="1016"/>
    <cellStyle name="%_Effetto cambio_DW_legende" xfId="1017"/>
    <cellStyle name="%_Effetto cambio_DW_Main Result by Subs" xfId="1018"/>
    <cellStyle name="%_Effetto cambio_DW_Main Results" xfId="1019"/>
    <cellStyle name="%_Effetto cambio_DW_Market_ BDG_e PIANO_2005_con proforma_Ufficiale_2" xfId="1020"/>
    <cellStyle name="%_Effetto cambio_DW_Market_ Dicembre_2002_uff_3" xfId="1021"/>
    <cellStyle name="%_Effetto cambio_DW_Master per febbraio_4" xfId="1022"/>
    <cellStyle name="%_Effetto cambio_DW_Master per febbraio_5" xfId="1023"/>
    <cellStyle name="%_Effetto cambio_DW_Master per febbraio_7" xfId="1024"/>
    <cellStyle name="%_Effetto cambio_DW_Master Piano_DataBook_PE4bis" xfId="1025"/>
    <cellStyle name="%_Effetto cambio_DW_Master Piano_DataBook_PE5 per Bdg" xfId="1026"/>
    <cellStyle name="%_Effetto cambio_DW_Master Piano_Gestionale_PE_perBdg" xfId="1027"/>
    <cellStyle name="%_Effetto cambio_DW_Master Piano_Report_PE new16" xfId="1028"/>
    <cellStyle name="%_Effetto cambio_DW_Master Piano_Report_PE new20" xfId="1029"/>
    <cellStyle name="%_Effetto cambio_DW_Master Piano_Report_PE new24" xfId="1030"/>
    <cellStyle name="%_Effetto cambio_DW_Master Piano_Report_PE14" xfId="1031"/>
    <cellStyle name="%_Effetto cambio_DW_Master Piano_Report_PE15" xfId="1032"/>
    <cellStyle name="%_Effetto cambio_DW_Master Piano_Report_PE16" xfId="1033"/>
    <cellStyle name="%_Effetto cambio_DW_Master Piano_Report_PE19" xfId="1034"/>
    <cellStyle name="%_Effetto cambio_DW_MasterPiano_DataBook_LAO per Bdg" xfId="1035"/>
    <cellStyle name="%_Effetto cambio_DW_MasterPiano_DataBook_LAO2bis bis" xfId="1036"/>
    <cellStyle name="%_Effetto cambio_DW_MasterPiano_DataBook_LAO33" xfId="1037"/>
    <cellStyle name="%_Effetto cambio_DW_MasterPiano_DataBook_LAO43" xfId="1038"/>
    <cellStyle name="%_Effetto cambio_DW_MasterPiano_DataBook_LAO44" xfId="1039"/>
    <cellStyle name="%_Effetto cambio_DW_MasterPiano_DataBook_LAO55" xfId="1040"/>
    <cellStyle name="%_Effetto cambio_DW_OUTLOOK VS 2001" xfId="1041"/>
    <cellStyle name="%_Effetto cambio_DW_Piano 03_05_EcoFin_Riclass._LAW11" xfId="1042"/>
    <cellStyle name="%_Effetto cambio_DW_Piano 03_05_EcoFin_Riclass._LAW19" xfId="1043"/>
    <cellStyle name="%_Effetto cambio_DW_Piano 03_05_EcoFin_Riclass_LAW30" xfId="1044"/>
    <cellStyle name="%_Effetto cambio_DW_Piano 03_05_EcoFin_Riclass_LAW31" xfId="1045"/>
    <cellStyle name="%_Effetto cambio_DW_Piano 03_05_EcoFin_Riclass_LAW33" xfId="1046"/>
    <cellStyle name="%_Effetto cambio_DW_Piano 03_05_EcoFin_Riclass_LAW34" xfId="1047"/>
    <cellStyle name="%_Effetto cambio_DW_Piano 2003-2005_LAW8" xfId="1048"/>
    <cellStyle name="%_Effetto cambio_DW_Piano 2003-2005_LAWFullappoggio" xfId="1049"/>
    <cellStyle name="%_Effetto cambio_DW_Piano_LAO_newproforma_31" xfId="1050"/>
    <cellStyle name="%_Effetto cambio_DW_Piano_LAO_newproforma10" xfId="1051"/>
    <cellStyle name="%_Effetto cambio_DW_Piano_LAO_newproforma16" xfId="1052"/>
    <cellStyle name="%_Effetto cambio_DW_prova change" xfId="1053"/>
    <cellStyle name="%_Effetto cambio_DW_prova new structure" xfId="1054"/>
    <cellStyle name="%_Effetto cambio_DW_Quarter trend" xfId="1055"/>
    <cellStyle name="%_Effetto cambio_DW_TdB_LAO_feb2003_4" xfId="1056"/>
    <cellStyle name="%_Effetto cambio_DW_TdB_LAO_marzo_vers3" xfId="1057"/>
    <cellStyle name="%_Effetto cambio_DW_TDB_LAW_Aprile 04_21-05_1" xfId="1058"/>
    <cellStyle name="%_Effetto cambio_DW_TdB_Law_Eco_Fin_Agosto 2003_Ufficiale" xfId="1059"/>
    <cellStyle name="%_Effetto cambio_DW_TdB_Law_Eco_Fin_Feb1" xfId="1060"/>
    <cellStyle name="%_Effetto cambio_DW_TdB_Law_Eco_Fin_Feb12" xfId="1061"/>
    <cellStyle name="%_Effetto cambio_DW_TdB_Law_Eco_Fin_Feb14" xfId="1062"/>
    <cellStyle name="%_Effetto cambio_DW_TdB_Law_Eco_Fin_Feb3" xfId="1063"/>
    <cellStyle name="%_Effetto cambio_DW_TdB_Law_Eco_Fin_Feb7" xfId="1064"/>
    <cellStyle name="%_Effetto cambio_DW_TdB_Law_Eco_Fin_Febbraio 2004_2403" xfId="1065"/>
    <cellStyle name="%_Effetto cambio_DW_TdB_Law_Eco_Fin_For2" xfId="1066"/>
    <cellStyle name="%_Effetto cambio_DW_TdB_Law_Eco_Fin_mar_03" xfId="1067"/>
    <cellStyle name="%_Effetto cambio_DW_TdB_LAW_gest_MARZO '04 14 05" xfId="1068"/>
    <cellStyle name="%_Effetto cambio_DW_TDB_LAW_marzo_04 0305" xfId="1069"/>
    <cellStyle name="%_Effetto cambio_DW_TDB_LAW_marzo_04 05 magg_21.48" xfId="1070"/>
    <cellStyle name="%_Effetto cambio_DW_TDB_LAW_marzo_'04_12 may" xfId="1071"/>
    <cellStyle name="%_Effetto cambio_DW_TDB_LAW_marzo_'04_18 may" xfId="1072"/>
    <cellStyle name="%_Effetto cambio_DW_TDB_LAW_marzo_04_2604" xfId="1073"/>
    <cellStyle name="%_Effetto cambio_DW_TDB_LAW-x maggio 04" xfId="1074"/>
    <cellStyle name="%_Effetto cambio_DW_TDB_LAW-x maggio 04_0806" xfId="1075"/>
    <cellStyle name="%_EFFICIENCY" xfId="1076"/>
    <cellStyle name="%_Efficiency IOP Maggio" xfId="1077"/>
    <cellStyle name="%_Efficiency IOP Maggio_Aggregato LAO_Agosto4" xfId="1078"/>
    <cellStyle name="%_Efficiency IOP Maggio_Base Dati Valori Bdg" xfId="1079"/>
    <cellStyle name="%_Efficiency IOP Maggio_BS 2001" xfId="1080"/>
    <cellStyle name="%_Efficiency IOP Maggio_BU Balance Sheets" xfId="1081"/>
    <cellStyle name="%_Efficiency IOP Maggio_BU Cash flow" xfId="1082"/>
    <cellStyle name="%_Efficiency IOP Maggio_BU P&amp;L" xfId="1083"/>
    <cellStyle name="%_Efficiency IOP Maggio_Data Book_ITM_Marzo_2003_6" xfId="1084"/>
    <cellStyle name="%_Efficiency IOP Maggio_Data Book_LAO_sett15_2" xfId="1085"/>
    <cellStyle name="%_Efficiency IOP Maggio_effetto cambio new plan vs old 10" xfId="1086"/>
    <cellStyle name="%_Efficiency IOP Maggio_Efficiency ITG_dec_vers06_03_03" xfId="1087"/>
    <cellStyle name="%_Efficiency IOP Maggio_Exchange Rate Impact 2001" xfId="1088"/>
    <cellStyle name="%_Efficiency IOP Maggio_Exchange Rate Impact Plan new vs old" xfId="1089"/>
    <cellStyle name="%_Efficiency IOP Maggio_Gruppo_BDG_Budget e Piano_2005_Ufficiale_2" xfId="1090"/>
    <cellStyle name="%_Efficiency IOP Maggio_Gruppo_Totale_Dicembre_uff3" xfId="1091"/>
    <cellStyle name="%_Efficiency IOP Maggio_Lao x-rate Bdg 2004" xfId="1092"/>
    <cellStyle name="%_Efficiency IOP Maggio_LAO_Forecast_6" xfId="1093"/>
    <cellStyle name="%_Efficiency IOP Maggio_LAW_Forecast_6" xfId="1094"/>
    <cellStyle name="%_Efficiency IOP Maggio_Main Result by Subs" xfId="1095"/>
    <cellStyle name="%_Efficiency IOP Maggio_Main Results" xfId="1096"/>
    <cellStyle name="%_Efficiency IOP Maggio_Market_ BDG_e PIANO_2005_con proforma_Ufficiale_2" xfId="1097"/>
    <cellStyle name="%_Efficiency IOP Maggio_Market_ Dicembre_2002_uff_3" xfId="1098"/>
    <cellStyle name="%_Efficiency IOP Maggio_MasterPiano_DataBook_LAO48" xfId="1099"/>
    <cellStyle name="%_Efficiency IOP Maggio_MasterPiano_DataBook_LAO52" xfId="1100"/>
    <cellStyle name="%_Efficiency IOP Maggio_MasterPiano_LA" xfId="1101"/>
    <cellStyle name="%_Efficiency IOP Maggio_MasterPiano_LA2" xfId="1102"/>
    <cellStyle name="%_Efficiency IOP Maggio_OUTLOOK VS 2001" xfId="1103"/>
    <cellStyle name="%_Efficiency IOP Maggio_Piano 03_05_EcoFin_Riclass._LAW11" xfId="1104"/>
    <cellStyle name="%_Efficiency IOP Maggio_Piano_LAO_newproforma_31" xfId="1105"/>
    <cellStyle name="%_Efficiency IOP Maggio_Piano_LAO_newproforma24" xfId="1106"/>
    <cellStyle name="%_Efficiency IOP Maggio_TdB_LAO_Settembre 2003_Ufficiale" xfId="1107"/>
    <cellStyle name="%_Efficiency IOP Maggio_TdB_Law_Eco_Fin_Feb12" xfId="1108"/>
    <cellStyle name="%_Efficiency ITG_dec_vers06_03_03" xfId="1109"/>
    <cellStyle name="%_Flash_Gennaio Vers. del 13 Febbraio_a valori" xfId="1110"/>
    <cellStyle name="%_Foglio1" xfId="1111"/>
    <cellStyle name="%_Gestionale  BU IOP 03 04_ 23 04" xfId="1112"/>
    <cellStyle name="%_Gruppo_BDG_Budget e Piano_2005_Ufficiale_2" xfId="1113"/>
    <cellStyle name="%_Gruppo_Totale_Dicembre_uff3" xfId="1114"/>
    <cellStyle name="%_I Forecast Flash LAW6" xfId="1115"/>
    <cellStyle name="%_Interface Charts" xfId="1116"/>
    <cellStyle name="%_IR Business Model - bus plan_v2.0 Sent 230508" xfId="1117"/>
    <cellStyle name="%_IR Business Model - bus plan_v2.0 Sent 230508 2" xfId="1118"/>
    <cellStyle name="%_IR Business Model - bus plan_v2.0 Sent 230508_20091016_NT_Reporting_Model_2009_2010_Phased" xfId="1119"/>
    <cellStyle name="%_IR Business Model - bus plan_v2.0 Sent 230508_Budget 2010 Model_ZH" xfId="1120"/>
    <cellStyle name="%_IR Business Model - bus plan_v2.0 Sent 230508_NT Budget 2010 phased" xfId="1121"/>
    <cellStyle name="%_IR Business Model - bus plan_v2.0 Sent 230508_NT Budget 2010 phased 2" xfId="1122"/>
    <cellStyle name="%_IT" xfId="1123"/>
    <cellStyle name="%_IT 2" xfId="1124"/>
    <cellStyle name="%_IT Staff Costs" xfId="1125"/>
    <cellStyle name="%_IT Staff Costs 2" xfId="1126"/>
    <cellStyle name="%_KPIs" xfId="1127"/>
    <cellStyle name="%_KPIs 2" xfId="1128"/>
    <cellStyle name="%_Lao x-rate Bdg 2004" xfId="1129"/>
    <cellStyle name="%_LAO_Forecast_6" xfId="1130"/>
    <cellStyle name="%_LAW_Forecast_6" xfId="1131"/>
    <cellStyle name="%_legende" xfId="1132"/>
    <cellStyle name="%_Main Result by Subs" xfId="1133"/>
    <cellStyle name="%_Main Result by Subs (2)" xfId="1134"/>
    <cellStyle name="%_Main Result by Subs (2)_Data Book_IT Group_Feb_2003_4" xfId="1135"/>
    <cellStyle name="%_Main Result by Subs (2)_Data Book_IT Group_Feb_2003_8" xfId="1136"/>
    <cellStyle name="%_Main Result by Subs (2)_Data Book_IT Market_Feb_2003_11" xfId="1137"/>
    <cellStyle name="%_Main Result by Subs (2)_Data Book_IT Market_Feb_2003_3" xfId="1138"/>
    <cellStyle name="%_Main Result by Subs (2)_Data Book_IT Market_Feb_2003_4" xfId="1139"/>
    <cellStyle name="%_Main Result by Subs (2)_Data Book_IT Market_Feb_2003_9" xfId="1140"/>
    <cellStyle name="%_Main Result by Subs (2)_Data Book_ITM_Feb_03_Cash Flow_1" xfId="1141"/>
    <cellStyle name="%_Main Result by Subs (2)_Data Book_ITM_Feb_03_Cash Flow_5" xfId="1142"/>
    <cellStyle name="%_Main Result by Subs (2)_Data Book_ITM_Feb_03_Cash Flow_6" xfId="1143"/>
    <cellStyle name="%_Main Result by Subs (2)_effetto cambio new plan vs old 10" xfId="1144"/>
    <cellStyle name="%_Main Result by Subs (2)_Efficiency ITG_dec_vers06_03_03" xfId="1145"/>
    <cellStyle name="%_Main Result by Subs (2)_Exchange Rate Impact Plan new vs old" xfId="1146"/>
    <cellStyle name="%_Main Result by Subs (2)_Gruppo_BDG_Budget e Piano_2005_Ufficiale_2" xfId="1147"/>
    <cellStyle name="%_Main Result by Subs (2)_Gruppo_Totale_Dicembre_uff3" xfId="1148"/>
    <cellStyle name="%_Main Result by Subs (2)_LAO_Forecast_6" xfId="1149"/>
    <cellStyle name="%_Main Result by Subs (2)_LAW_Forecast_6" xfId="1150"/>
    <cellStyle name="%_Main Result by Subs (2)_Market_ BDG_e PIANO_2005_con proforma_Ufficiale_2" xfId="1151"/>
    <cellStyle name="%_Main Result by Subs (2)_Market_ Dicembre_2002_uff_3" xfId="1152"/>
    <cellStyle name="%_Main Result by Subs (2)_Master per febbraio_4" xfId="1153"/>
    <cellStyle name="%_Main Result by Subs (2)_Master per febbraio_5" xfId="1154"/>
    <cellStyle name="%_Main Result by Subs (2)_Master per febbraio_7" xfId="1155"/>
    <cellStyle name="%_Main Result by Subs (2)_MasterPiano_DataBook_LAO per Bdg" xfId="1156"/>
    <cellStyle name="%_Main Result by Subs (2)_MasterPiano_DataBook_LAO2bis bis" xfId="1157"/>
    <cellStyle name="%_Main Result by Subs (2)_MasterPiano_DataBook_LAO33" xfId="1158"/>
    <cellStyle name="%_Main Result by Subs (2)_MasterPiano_DataBook_LAO43" xfId="1159"/>
    <cellStyle name="%_Main Result by Subs (2)_MasterPiano_DataBook_LAO44" xfId="1160"/>
    <cellStyle name="%_Main Result by Subs (2)_MasterPiano_DataBook_LAO55" xfId="1161"/>
    <cellStyle name="%_Main Result by Subs (2)_Piano_LAO_newproforma10" xfId="1162"/>
    <cellStyle name="%_Main Result by Subs (2)_Piano_LAO_newproforma16" xfId="1163"/>
    <cellStyle name="%_Main Result by Subs (2)_TdB_LAO_feb2003_4" xfId="1164"/>
    <cellStyle name="%_Main Result by Subs (2)_TdB_LAO_marzo_vers3" xfId="1165"/>
    <cellStyle name="%_Main Result by Subs (2)_TdB_Law_Eco_Fin_Feb12" xfId="1166"/>
    <cellStyle name="%_Mandant Total P&amp;L Retrieve_v2.0 " xfId="1167"/>
    <cellStyle name="%_Market_ BDG_e PIANO_2005_con proforma_Ufficiale_2" xfId="1168"/>
    <cellStyle name="%_Market_ Dicembre_2002_uff_3" xfId="1169"/>
    <cellStyle name="%_Master Piano_DataBook_PE4bis" xfId="1170"/>
    <cellStyle name="%_Master Piano_DataBook_PE5 per Bdg" xfId="1171"/>
    <cellStyle name="%_MasterPiano_DataBook_LAO per Bdg" xfId="1172"/>
    <cellStyle name="%_MasterPiano_DataBook_LAO2bis bis" xfId="1173"/>
    <cellStyle name="%_MasterPiano_DataBook_LAO48" xfId="1174"/>
    <cellStyle name="%_MasterPiano_LA" xfId="1175"/>
    <cellStyle name="%_MasterPiano_LA2" xfId="1176"/>
    <cellStyle name="%_Metrics Febbraio11" xfId="1177"/>
    <cellStyle name="%_Metrics Febbraio11_Agenda Budget-Piano" xfId="1178"/>
    <cellStyle name="%_Metrics Febbraio11_Aggregato LAO_Agosto4" xfId="1179"/>
    <cellStyle name="%_Metrics Febbraio11_Analisi vs 2001" xfId="1180"/>
    <cellStyle name="%_Metrics Febbraio11_Base Dati Valori Bdg" xfId="1181"/>
    <cellStyle name="%_Metrics Febbraio11_Base Dati Valori Bdg 02" xfId="1182"/>
    <cellStyle name="%_Metrics Febbraio11_Base Dati Valori Last Month" xfId="1183"/>
    <cellStyle name="%_Metrics Febbraio11_Base Dati Valori Piano" xfId="1184"/>
    <cellStyle name="%_Metrics Febbraio11_Base Dati Valori YTD" xfId="1185"/>
    <cellStyle name="%_Metrics Febbraio11_Bdg 2003 - Debts" xfId="1186"/>
    <cellStyle name="%_Metrics Febbraio11_BS 2001" xfId="1187"/>
    <cellStyle name="%_Metrics Febbraio11_BU Balance Sheets" xfId="1188"/>
    <cellStyle name="%_Metrics Febbraio11_BU Cash flow" xfId="1189"/>
    <cellStyle name="%_Metrics Febbraio11_BU P&amp;L" xfId="1190"/>
    <cellStyle name="%_Metrics Febbraio11_Capex" xfId="1191"/>
    <cellStyle name="%_Metrics Febbraio11_Copy of TDB_LAW_marzo_04_2104" xfId="1192"/>
    <cellStyle name="%_Metrics Febbraio11_Data Book Plan Mobile (antiga)" xfId="1193"/>
    <cellStyle name="%_Metrics Febbraio11_Data Book Plan Mobile (antiga)_1" xfId="1194"/>
    <cellStyle name="%_Metrics Febbraio11_Data Book Plan Mobile Max" xfId="1195"/>
    <cellStyle name="%_Metrics Febbraio11_Data Book_IT Group_Feb_2003_4" xfId="1196"/>
    <cellStyle name="%_Metrics Febbraio11_Data Book_IT Group_Feb_2003_8" xfId="1197"/>
    <cellStyle name="%_Metrics Febbraio11_Data Book_IT Market_Feb_2003_11" xfId="1198"/>
    <cellStyle name="%_Metrics Febbraio11_Data Book_IT Market_Feb_2003_3" xfId="1199"/>
    <cellStyle name="%_Metrics Febbraio11_Data Book_IT Market_Feb_2003_4" xfId="1200"/>
    <cellStyle name="%_Metrics Febbraio11_Data Book_IT Market_Feb_2003_9" xfId="1201"/>
    <cellStyle name="%_Metrics Febbraio11_Data Book_ITM_Feb_03_Cash Flow_1" xfId="1202"/>
    <cellStyle name="%_Metrics Febbraio11_Data Book_ITM_Feb_03_Cash Flow_5" xfId="1203"/>
    <cellStyle name="%_Metrics Febbraio11_Data Book_ITM_Feb_03_Cash Flow_6" xfId="1204"/>
    <cellStyle name="%_Metrics Febbraio11_Data Book_LAW_23_con EVA" xfId="1205"/>
    <cellStyle name="%_Metrics Febbraio11_Data Book_PE_sett7" xfId="1206"/>
    <cellStyle name="%_Metrics Febbraio11_Data Book_PE_sett8" xfId="1207"/>
    <cellStyle name="%_Metrics Febbraio11_Databook_Full Year_LAW14 appoggio" xfId="1208"/>
    <cellStyle name="%_Metrics Febbraio11_Databook_Full Year_LAW14appoggio" xfId="1209"/>
    <cellStyle name="%_Metrics Febbraio11_effetto cambio new plan vs old 10" xfId="1210"/>
    <cellStyle name="%_Metrics Febbraio11_Efficiency ITG_dec_vers06_03_03" xfId="1211"/>
    <cellStyle name="%_Metrics Febbraio11_Exchange Rate Impact 2001" xfId="1212"/>
    <cellStyle name="%_Metrics Febbraio11_Exchange Rate Impact Plan new vs old" xfId="1213"/>
    <cellStyle name="%_Metrics Febbraio11_Expenses" xfId="1214"/>
    <cellStyle name="%_Metrics Febbraio11_Gruppo_BDG_Budget e Piano_2005_Ufficiale_2" xfId="1215"/>
    <cellStyle name="%_Metrics Febbraio11_Gruppo_Totale_Dicembre_uff3" xfId="1216"/>
    <cellStyle name="%_Metrics Febbraio11_I Forecast Flash LAW" xfId="1217"/>
    <cellStyle name="%_Metrics Febbraio11_I Forecast Flash LAW2" xfId="1218"/>
    <cellStyle name="%_Metrics Febbraio11_Isyde_EcoFin__LAW3_new" xfId="1219"/>
    <cellStyle name="%_Metrics Febbraio11_LAO_Forecast_6" xfId="1220"/>
    <cellStyle name="%_Metrics Febbraio11_LAW_Forecast_6" xfId="1221"/>
    <cellStyle name="%_Metrics Febbraio11_legende" xfId="1222"/>
    <cellStyle name="%_Metrics Febbraio11_Main Result by Subs" xfId="1223"/>
    <cellStyle name="%_Metrics Febbraio11_Main Results" xfId="1224"/>
    <cellStyle name="%_Metrics Febbraio11_Market_ BDG_e PIANO_2005_con proforma_Ufficiale_2" xfId="1225"/>
    <cellStyle name="%_Metrics Febbraio11_Market_ Dicembre_2002_uff_3" xfId="1226"/>
    <cellStyle name="%_Metrics Febbraio11_Master per febbraio_4" xfId="1227"/>
    <cellStyle name="%_Metrics Febbraio11_Master per febbraio_5" xfId="1228"/>
    <cellStyle name="%_Metrics Febbraio11_Master per febbraio_7" xfId="1229"/>
    <cellStyle name="%_Metrics Febbraio11_Master Piano_DataBook_PE4bis" xfId="1230"/>
    <cellStyle name="%_Metrics Febbraio11_Master Piano_DataBook_PE5 per Bdg" xfId="1231"/>
    <cellStyle name="%_Metrics Febbraio11_Master Piano_Gestionale_PE_perBdg" xfId="1232"/>
    <cellStyle name="%_Metrics Febbraio11_Master Piano_Report_PE new16" xfId="1233"/>
    <cellStyle name="%_Metrics Febbraio11_Master Piano_Report_PE new20" xfId="1234"/>
    <cellStyle name="%_Metrics Febbraio11_Master Piano_Report_PE new24" xfId="1235"/>
    <cellStyle name="%_Metrics Febbraio11_Master Piano_Report_PE14" xfId="1236"/>
    <cellStyle name="%_Metrics Febbraio11_Master Piano_Report_PE15" xfId="1237"/>
    <cellStyle name="%_Metrics Febbraio11_Master Piano_Report_PE16" xfId="1238"/>
    <cellStyle name="%_Metrics Febbraio11_Master Piano_Report_PE19" xfId="1239"/>
    <cellStyle name="%_Metrics Febbraio11_MasterPiano_DataBook_LAO per Bdg" xfId="1240"/>
    <cellStyle name="%_Metrics Febbraio11_MasterPiano_DataBook_LAO2bis bis" xfId="1241"/>
    <cellStyle name="%_Metrics Febbraio11_MasterPiano_DataBook_LAO33" xfId="1242"/>
    <cellStyle name="%_Metrics Febbraio11_MasterPiano_DataBook_LAO43" xfId="1243"/>
    <cellStyle name="%_Metrics Febbraio11_MasterPiano_DataBook_LAO44" xfId="1244"/>
    <cellStyle name="%_Metrics Febbraio11_MasterPiano_DataBook_LAO55" xfId="1245"/>
    <cellStyle name="%_Metrics Febbraio11_OUTLOOK VS 2001" xfId="1246"/>
    <cellStyle name="%_Metrics Febbraio11_Piano 03_05_EcoFin_Riclass._LAW11" xfId="1247"/>
    <cellStyle name="%_Metrics Febbraio11_Piano 03_05_EcoFin_Riclass._LAW19" xfId="1248"/>
    <cellStyle name="%_Metrics Febbraio11_Piano 03_05_EcoFin_Riclass_LAW30" xfId="1249"/>
    <cellStyle name="%_Metrics Febbraio11_Piano 03_05_EcoFin_Riclass_LAW31" xfId="1250"/>
    <cellStyle name="%_Metrics Febbraio11_Piano 03_05_EcoFin_Riclass_LAW33" xfId="1251"/>
    <cellStyle name="%_Metrics Febbraio11_Piano 03_05_EcoFin_Riclass_LAW34" xfId="1252"/>
    <cellStyle name="%_Metrics Febbraio11_Piano 2003-2005_LAW8" xfId="1253"/>
    <cellStyle name="%_Metrics Febbraio11_Piano 2003-2005_LAWFullappoggio" xfId="1254"/>
    <cellStyle name="%_Metrics Febbraio11_Piano_LAO_newproforma_31" xfId="1255"/>
    <cellStyle name="%_Metrics Febbraio11_Piano_LAO_newproforma10" xfId="1256"/>
    <cellStyle name="%_Metrics Febbraio11_Piano_LAO_newproforma16" xfId="1257"/>
    <cellStyle name="%_Metrics Febbraio11_prova change" xfId="1258"/>
    <cellStyle name="%_Metrics Febbraio11_prova new structure" xfId="1259"/>
    <cellStyle name="%_Metrics Febbraio11_Quarter trend" xfId="1260"/>
    <cellStyle name="%_Metrics Febbraio11_Schema costi Gruppo_december CDA1" xfId="1261"/>
    <cellStyle name="%_Metrics Febbraio11_TdB_LAO_feb2003_4" xfId="1262"/>
    <cellStyle name="%_Metrics Febbraio11_TdB_LAO_marzo_vers3" xfId="1263"/>
    <cellStyle name="%_Metrics Febbraio11_TDB_LAW_Aprile 04_21-05_1" xfId="1264"/>
    <cellStyle name="%_Metrics Febbraio11_TdB_Law_Eco_Fin_Agosto 2003_Ufficiale" xfId="1265"/>
    <cellStyle name="%_Metrics Febbraio11_TdB_Law_Eco_Fin_Feb1" xfId="1266"/>
    <cellStyle name="%_Metrics Febbraio11_TdB_Law_Eco_Fin_Feb12" xfId="1267"/>
    <cellStyle name="%_Metrics Febbraio11_TdB_Law_Eco_Fin_Feb14" xfId="1268"/>
    <cellStyle name="%_Metrics Febbraio11_TdB_Law_Eco_Fin_Feb3" xfId="1269"/>
    <cellStyle name="%_Metrics Febbraio11_TdB_Law_Eco_Fin_Feb7" xfId="1270"/>
    <cellStyle name="%_Metrics Febbraio11_TdB_Law_Eco_Fin_Febbraio 2004_2403" xfId="1271"/>
    <cellStyle name="%_Metrics Febbraio11_TdB_Law_Eco_Fin_For2" xfId="1272"/>
    <cellStyle name="%_Metrics Febbraio11_TdB_Law_Eco_Fin_mar_03" xfId="1273"/>
    <cellStyle name="%_Metrics Febbraio11_TdB_LAW_gest_MARZO '04 14 05" xfId="1274"/>
    <cellStyle name="%_Metrics Febbraio11_TDB_LAW_marzo_04 0305" xfId="1275"/>
    <cellStyle name="%_Metrics Febbraio11_TDB_LAW_marzo_04 05 magg_21.48" xfId="1276"/>
    <cellStyle name="%_Metrics Febbraio11_TDB_LAW_marzo_'04_12 may" xfId="1277"/>
    <cellStyle name="%_Metrics Febbraio11_TDB_LAW_marzo_'04_18 may" xfId="1278"/>
    <cellStyle name="%_Metrics Febbraio11_TDB_LAW_marzo_04_2604" xfId="1279"/>
    <cellStyle name="%_Metrics Febbraio11_TDB_LAW-x maggio 04" xfId="1280"/>
    <cellStyle name="%_Metrics Febbraio11_TDB_LAW-x maggio 04_0806" xfId="1281"/>
    <cellStyle name="%_Network KPI's" xfId="1282"/>
    <cellStyle name="%_Network KPI's 2" xfId="1283"/>
    <cellStyle name="%_Network KPI's_20091016_NT_Reporting_Model_2009_2010_Phased" xfId="1284"/>
    <cellStyle name="%_Network KPI's_Budget 2010 Model_ZH" xfId="1285"/>
    <cellStyle name="%_Network KPI's_NT Budget 2010 phased" xfId="1286"/>
    <cellStyle name="%_Network KPI's_NT Budget 2010 phased 2" xfId="1287"/>
    <cellStyle name="%_Network-Capex" xfId="1288"/>
    <cellStyle name="%_Network-Capex 2" xfId="1289"/>
    <cellStyle name="%_Network-Opex" xfId="1290"/>
    <cellStyle name="%_Network-Opex 2" xfId="1291"/>
    <cellStyle name="%_NG Network extract (2)" xfId="1292"/>
    <cellStyle name="%_NG Network extract (2) (2)" xfId="1293"/>
    <cellStyle name="%_NG Network extract (2) (2) 2" xfId="1294"/>
    <cellStyle name="%_NG Network extract (2) 2" xfId="1295"/>
    <cellStyle name="%_NT Budget 2010 phased" xfId="1296"/>
    <cellStyle name="%_NT Budget 2010 phased 2" xfId="1297"/>
    <cellStyle name="%_OUTLOOK VS 2001" xfId="1298"/>
    <cellStyle name="%_P&amp;L Forecast 2002" xfId="1299"/>
    <cellStyle name="%_Piano 2003-2005_LAWFullappoggio" xfId="1300"/>
    <cellStyle name="%_Piano_LAO_newproforma24" xfId="1301"/>
    <cellStyle name="%_QFC2_UK" xfId="1302"/>
    <cellStyle name="%_QFC2_UK 2" xfId="1303"/>
    <cellStyle name="%_QFC2_UK 2 2" xfId="1304"/>
    <cellStyle name="%_QFC2_UK 3" xfId="1305"/>
    <cellStyle name="%_QFCII_CEX_CSI_v0_TK" xfId="1306"/>
    <cellStyle name="%_Quarter_Gruppo Totale" xfId="1307"/>
    <cellStyle name="%_Quarter_Market" xfId="1308"/>
    <cellStyle name="%_Revised Template v4" xfId="1309"/>
    <cellStyle name="%_Revised Template v4 2" xfId="1310"/>
    <cellStyle name="%_Schema costi Gruppo_03-05" xfId="1311"/>
    <cellStyle name="%_Schema costi Gruppo_december CDA1" xfId="1312"/>
    <cellStyle name="%_Scocca per Perimetri 2002" xfId="1313"/>
    <cellStyle name="%_SL Business Model - bus plan w updated 07_08" xfId="1314"/>
    <cellStyle name="%_SL Business Model - bus plan w updated 07_08 2" xfId="1315"/>
    <cellStyle name="%_SL Business Model - bus plan w updated 07_08_20091016_NT_Reporting_Model_2009_2010_Phased" xfId="1316"/>
    <cellStyle name="%_SL Business Model - bus plan w updated 07_08_Budget 2010 Model_ZH" xfId="1317"/>
    <cellStyle name="%_SL Business Model - bus plan w updated 07_08_NT Budget 2010 phased" xfId="1318"/>
    <cellStyle name="%_SL Business Model - bus plan w updated 07_08_NT Budget 2010 phased 2" xfId="1319"/>
    <cellStyle name="%_Summary of CEX Targets 2009 Budget request" xfId="1320"/>
    <cellStyle name="%_Summary of CEX Targets 2009 Budget request 2" xfId="1321"/>
    <cellStyle name="%_TdB_BU_may_02_new_FM_ouput19_6_0957_post_switch_strao" xfId="1322"/>
    <cellStyle name="%_TdB_BU_rel_01_val_aug_02_new_FM_my_25_9_fmok" xfId="1323"/>
    <cellStyle name="%_TdB_BU_rel_01_val_may_02_new_FM_my_output_17_6_1605" xfId="1324"/>
    <cellStyle name="%_TdB_BU_rel_01_val_oct_02_new_FM_my_LAW_old_cf" xfId="1325"/>
    <cellStyle name="%_TdB_BU_rel_01_val_SEP_02_new_FM_my_LAW" xfId="1326"/>
    <cellStyle name="%_TdB_LAO_Settembre 2003_Ufficiale" xfId="1327"/>
    <cellStyle name="%_TEF B09 model v1" xfId="1328"/>
    <cellStyle name="%_TEF B09 model v1 2" xfId="1329"/>
    <cellStyle name="%_TEF B09 model v4 MH" xfId="1330"/>
    <cellStyle name="%_TEF B09 model v4 MH 2" xfId="1331"/>
    <cellStyle name="%_TEF B09 model v6" xfId="1332"/>
    <cellStyle name="%_TEF B09 model_CR" xfId="1333"/>
    <cellStyle name="%_TEF B09 model_CR 2" xfId="1334"/>
    <cellStyle name="%_T-Europe Market Forecasting Quantitative v2" xfId="1335"/>
    <cellStyle name="%_T-Europe Market Forecasting Quantitative v2 2" xfId="1336"/>
    <cellStyle name="%_T-Europe Market Forecasting Quantitative v2_20091016_NT_Reporting_Model_2009_2010_Phased" xfId="1337"/>
    <cellStyle name="%_T-Europe Market Forecasting Quantitative v2_Budget 2010 Model_ZH" xfId="1338"/>
    <cellStyle name="%_T-Europe Market Forecasting Quantitative v2_NT Budget 2010 phased" xfId="1339"/>
    <cellStyle name="%_T-Europe Market Forecasting Quantitative v2_NT Budget 2010 phased 2" xfId="1340"/>
    <cellStyle name="%_Traffic BU IOP def valori" xfId="1341"/>
    <cellStyle name="%_Traffic BU IOP def valori_Agenda Budget-Piano" xfId="1342"/>
    <cellStyle name="%_Traffic BU IOP def valori_Aggregato LAO_Agosto4" xfId="1343"/>
    <cellStyle name="%_Traffic BU IOP def valori_Base Dati Valori Actual" xfId="1344"/>
    <cellStyle name="%_Traffic BU IOP def valori_Base Dati Valori Bdg" xfId="1345"/>
    <cellStyle name="%_Traffic BU IOP def valori_Base Dati Valori Full Year" xfId="1346"/>
    <cellStyle name="%_Traffic BU IOP def valori_Base Dati Valori Year" xfId="1347"/>
    <cellStyle name="%_Traffic BU IOP def valori_Base Dati Valori YTD" xfId="1348"/>
    <cellStyle name="%_Traffic BU IOP def valori_Base Dati Valori YTD_Back up Ti Day" xfId="1349"/>
    <cellStyle name="%_Traffic BU IOP def valori_Base Dati Valori YTD_Backup presentazione bdg III versione" xfId="1350"/>
    <cellStyle name="%_Traffic BU IOP def valori_Base Dati Valori YTD_Base Dati Valori Bdg" xfId="1351"/>
    <cellStyle name="%_Traffic BU IOP def valori_Base Dati Valori YTD_Budget &amp; Piano IAS_draft" xfId="1352"/>
    <cellStyle name="%_Traffic BU IOP def valori_Base Dati Valori YTD_Capex" xfId="1353"/>
    <cellStyle name="%_Traffic BU IOP def valori_Base Dati Valori YTD_Cartel1 (2)" xfId="1354"/>
    <cellStyle name="%_Traffic BU IOP def valori_Base Dati Valori YTD_Cartel1 (3)" xfId="1355"/>
    <cellStyle name="%_Traffic BU IOP def valori_Base Dati Valori YTD_Cartel1 (4)" xfId="1356"/>
    <cellStyle name="%_Traffic BU IOP def valori_Base Dati Valori YTD_Cash Costs " xfId="1357"/>
    <cellStyle name="%_Traffic BU IOP def valori_Base Dati Valori YTD_Commenti IAS 2004_2007newPER REPORT_vs1" xfId="1358"/>
    <cellStyle name="%_Traffic BU IOP def valori_Base Dati Valori YTD_Copia di ITZ e BRA new" xfId="1359"/>
    <cellStyle name="%_Traffic BU IOP def valori_Base Dati Valori YTD_COPIADILAVORO2004" xfId="1360"/>
    <cellStyle name="%_Traffic BU IOP def valori_Base Dati Valori YTD_Expenses" xfId="1361"/>
    <cellStyle name="%_Traffic BU IOP def valori_Base Dati Valori YTD_Financial TdB TIM Group" xfId="1362"/>
    <cellStyle name="%_Traffic BU IOP def valori_Base Dati Valori YTD_Financial TdB TIM Group_28" xfId="1363"/>
    <cellStyle name="%_Traffic BU IOP def valori_Base Dati Valori YTD_Financial TdB TIM Group_vs 15" xfId="1364"/>
    <cellStyle name="%_Traffic BU IOP def valori_Base Dati Valori YTD_Grecia disposal _last CBEP (3)" xfId="1365"/>
    <cellStyle name="%_Traffic BU IOP def valori_Base Dati Valori YTD_ias analysis" xfId="1366"/>
    <cellStyle name="%_Traffic BU IOP def valori_Base Dati Valori YTD_Ias Analysis Gruppo e Italia" xfId="1367"/>
    <cellStyle name="%_Traffic BU IOP def valori_Base Dati Valori YTD_Master Piano_Gestionale_PE_perBdg" xfId="1368"/>
    <cellStyle name="%_Traffic BU IOP def valori_Base Dati Valori YTD_Riepilogo Target IT Gaap vs IAS" xfId="1369"/>
    <cellStyle name="%_Traffic BU IOP def valori_Base Dati Valori YTD_Tavole IAS 2003-2004-2005" xfId="1370"/>
    <cellStyle name="%_Traffic BU IOP def valori_Base Dati Valori YTD_TdB_Law_Eco_Fin_Feb4" xfId="1371"/>
    <cellStyle name="%_Traffic BU IOP def valori_Base Dati Valori YTD_TdB_Law_Eco_Fin_Feb7" xfId="1372"/>
    <cellStyle name="%_Traffic BU IOP def valori_Base Dati Valori YTD_TdB_Law_Eco_Fin_Feb9" xfId="1373"/>
    <cellStyle name="%_Traffic BU IOP def valori_Base Dati Valori YTD_TdB_Law_Eco_Fin_For2" xfId="1374"/>
    <cellStyle name="%_Traffic BU IOP def valori_Base Dati Valori YTD_TdB_LAW_gest_MARZO '04 14 05" xfId="1375"/>
    <cellStyle name="%_Traffic BU IOP def valori_Base dati YTD" xfId="1376"/>
    <cellStyle name="%_Traffic BU IOP def valori_BS Forecast 2002" xfId="1377"/>
    <cellStyle name="%_Traffic BU IOP def valori_BS Full Year 2001" xfId="1378"/>
    <cellStyle name="%_Traffic BU IOP def valori_Capex" xfId="1379"/>
    <cellStyle name="%_Traffic BU IOP def valori_Cartel2" xfId="1380"/>
    <cellStyle name="%_Traffic BU IOP def valori_Cash Costs " xfId="1381"/>
    <cellStyle name="%_Traffic BU IOP def valori_CF Forecast 2002" xfId="1382"/>
    <cellStyle name="%_Traffic BU IOP def valori_Chile e Bolivia Marzo '04" xfId="1383"/>
    <cellStyle name="%_Traffic BU IOP def valori_Chile e Bolivia Mobile" xfId="1384"/>
    <cellStyle name="%_Traffic BU IOP def valori_Chile e Bolivia Mobile 2" xfId="1385"/>
    <cellStyle name="%_Traffic BU IOP def valori_Data Book_ITM_Marzo_2003_6" xfId="1386"/>
    <cellStyle name="%_Traffic BU IOP def valori_Databook_Full Year_LAW14 appoggio" xfId="1387"/>
    <cellStyle name="%_Traffic BU IOP def valori_Databook_Full Year_LAW14appoggio" xfId="1388"/>
    <cellStyle name="%_Traffic BU IOP def valori_Efficiency ITG_dec_vers06_03_03" xfId="1389"/>
    <cellStyle name="%_Traffic BU IOP def valori_Expenses" xfId="1390"/>
    <cellStyle name="%_Traffic BU IOP def valori_Gruppo_BDG_Budget e Piano_2005_Ufficiale_2" xfId="1391"/>
    <cellStyle name="%_Traffic BU IOP def valori_Gruppo_Totale_Dicembre_uff3" xfId="1392"/>
    <cellStyle name="%_Traffic BU IOP def valori_I Forecast Flash LAW6" xfId="1393"/>
    <cellStyle name="%_Traffic BU IOP def valori_Lao x-rate Bdg 2004" xfId="1394"/>
    <cellStyle name="%_Traffic BU IOP def valori_LAO_Forecast_6" xfId="1395"/>
    <cellStyle name="%_Traffic BU IOP def valori_LAW_Forecast_6" xfId="1396"/>
    <cellStyle name="%_Traffic BU IOP def valori_legende" xfId="1397"/>
    <cellStyle name="%_Traffic BU IOP def valori_Market_ BDG_e PIANO_2005_con proforma_Ufficiale_2" xfId="1398"/>
    <cellStyle name="%_Traffic BU IOP def valori_Market_ Dicembre_2002_uff_3" xfId="1399"/>
    <cellStyle name="%_Traffic BU IOP def valori_Master Piano_DataBook_PE4bis" xfId="1400"/>
    <cellStyle name="%_Traffic BU IOP def valori_Master Piano_DataBook_PE5 per Bdg" xfId="1401"/>
    <cellStyle name="%_Traffic BU IOP def valori_Master Piano_Gestionale_PE_perBdg" xfId="1402"/>
    <cellStyle name="%_Traffic BU IOP def valori_MasterPiano_DataBook_LAO per Bdg" xfId="1403"/>
    <cellStyle name="%_Traffic BU IOP def valori_MasterPiano_DataBook_LAO2bis bis" xfId="1404"/>
    <cellStyle name="%_Traffic BU IOP def valori_MasterPiano_DataBook_LAO48" xfId="1405"/>
    <cellStyle name="%_Traffic BU IOP def valori_MasterPiano_LA" xfId="1406"/>
    <cellStyle name="%_Traffic BU IOP def valori_MasterPiano_LA2" xfId="1407"/>
    <cellStyle name="%_Traffic BU IOP def valori_OUTLOOK VS 2001" xfId="1408"/>
    <cellStyle name="%_Traffic BU IOP def valori_P&amp;L Forecast 2002" xfId="1409"/>
    <cellStyle name="%_Traffic BU IOP def valori_Piano 2003-2005_LAWFullappoggio" xfId="1410"/>
    <cellStyle name="%_Traffic BU IOP def valori_Piano_LAO_newproforma24" xfId="1411"/>
    <cellStyle name="%_Traffic BU IOP def valori_Quarter_Gruppo Totale" xfId="1412"/>
    <cellStyle name="%_Traffic BU IOP def valori_Quarter_Market" xfId="1413"/>
    <cellStyle name="%_Traffic BU IOP def valori_Schema costi Gruppo_december CDA1" xfId="1414"/>
    <cellStyle name="%_Traffic BU IOP def valori_Scocca per Perimetri 2002" xfId="1415"/>
    <cellStyle name="%_Traffic BU IOP def valori_TdB_LAO_Settembre 2003_Ufficiale" xfId="1416"/>
    <cellStyle name="%_Traffic BU IOP def valori_TdB_Law_Eco_Fin_Feb4" xfId="1417"/>
    <cellStyle name="%_Traffic BU IOP def valori_TdB_Law_Eco_Fin_Feb7" xfId="1418"/>
    <cellStyle name="%_Traffic BU IOP def valori_TdB_Law_Eco_Fin_Feb9" xfId="1419"/>
    <cellStyle name="%_Traffic BU IOP def valori_TdB_Law_Eco_Fin_For2" xfId="1420"/>
    <cellStyle name="%_Traffic BU IOP def valori_TdB_LAW_gest_MARZO '04 14 05" xfId="1421"/>
    <cellStyle name="%_Traffic BU IOP def valori_x wireline  marzo" xfId="1422"/>
    <cellStyle name="%_UK Business Model - bus plan v6" xfId="1423"/>
    <cellStyle name="%_UK Business Model - bus plan v6 2" xfId="1424"/>
    <cellStyle name="%_UK Business Model - bus plan v6_20091016_NT_Reporting_Model_2009_2010_Phased" xfId="1425"/>
    <cellStyle name="%_UK Business Model - bus plan v6_Budget 2010 Model_ZH" xfId="1426"/>
    <cellStyle name="%_UK Business Model - bus plan v6_NT Budget 2010 phased" xfId="1427"/>
    <cellStyle name="%_UK Business Model - bus plan v6_NT Budget 2010 phased 2" xfId="1428"/>
    <cellStyle name="%_UK Business Model - QFC2 v2" xfId="1429"/>
    <cellStyle name="%_UK Business Model - QFC2 v2 2" xfId="1430"/>
    <cellStyle name="%_UK Business Model - QFC2 v2 3" xfId="1431"/>
    <cellStyle name="%_x wireline  marzo" xfId="1432"/>
    <cellStyle name="%0" xfId="1433"/>
    <cellStyle name="%0.0" xfId="1434"/>
    <cellStyle name="%0_June 21" xfId="1435"/>
    <cellStyle name="(Lefting)" xfId="1436"/>
    <cellStyle name="(Lefting) 2" xfId="1437"/>
    <cellStyle name="(Lefting) 3" xfId="1438"/>
    <cellStyle name="(z*¯_x000f_°(”,¯?À(¢,¯?Ð(°,¯?à(Â,¯?ð(Ô,¯?" xfId="1439"/>
    <cellStyle name="******************************************" xfId="1440"/>
    <cellStyle name="*TD" xfId="1441"/>
    <cellStyle name=",1" xfId="1442"/>
    <cellStyle name=",2" xfId="1443"/>
    <cellStyle name=";;;" xfId="1444"/>
    <cellStyle name="??" xfId="1445"/>
    <cellStyle name="?? [0.00]_??????cula" xfId="1446"/>
    <cellStyle name="?? [0]_CFB617" xfId="1447"/>
    <cellStyle name="???? [0.00]_HELPDESK" xfId="1448"/>
    <cellStyle name="???????" xfId="1449"/>
    <cellStyle name="????????????" xfId="1450"/>
    <cellStyle name="???????????? Change1.5.1" xfId="1451"/>
    <cellStyle name="???????_Centr_0" xfId="1452"/>
    <cellStyle name="?????_VERA" xfId="1453"/>
    <cellStyle name="????_currentKC GLntKC" xfId="1454"/>
    <cellStyle name="???[0]_Dialog3" xfId="1455"/>
    <cellStyle name="???_CFB617" xfId="1456"/>
    <cellStyle name="??[0]_Dialog2" xfId="1457"/>
    <cellStyle name="??_??????_???" xfId="1458"/>
    <cellStyle name="?†????ם [0.00]_Region Orders (2)???" xfId="1459"/>
    <cellStyle name="?¡????¿¿_Region Orders (2)_KOR (2" xfId="1460"/>
    <cellStyle name="?Q\?1@ 2 2" xfId="1461"/>
    <cellStyle name="?W_Pacific Region P&amp;L " xfId="1462"/>
    <cellStyle name="@" xfId="1463"/>
    <cellStyle name="[" xfId="1464"/>
    <cellStyle name="[1" xfId="1465"/>
    <cellStyle name="[1u" xfId="1466"/>
    <cellStyle name="[p" xfId="1467"/>
    <cellStyle name="_%(SignOnly)" xfId="1468"/>
    <cellStyle name="_%(SignSpaceOnly)" xfId="1469"/>
    <cellStyle name="_~5772581" xfId="1470"/>
    <cellStyle name="_~7234513" xfId="1471"/>
    <cellStyle name="_~7436767" xfId="1472"/>
    <cellStyle name="_0101" xfId="1473"/>
    <cellStyle name="_0101_1" xfId="1474"/>
    <cellStyle name="_0101_2" xfId="1475"/>
    <cellStyle name="_0101_3" xfId="1476"/>
    <cellStyle name="_0101_4" xfId="1477"/>
    <cellStyle name="_0101_5" xfId="1478"/>
    <cellStyle name="_0101_6" xfId="1479"/>
    <cellStyle name="_0101_7" xfId="1480"/>
    <cellStyle name="_0101_8" xfId="1481"/>
    <cellStyle name="_0101_9" xfId="1482"/>
    <cellStyle name="_0101_A" xfId="1483"/>
    <cellStyle name="_0101_B" xfId="1484"/>
    <cellStyle name="_0101_C" xfId="1485"/>
    <cellStyle name="_0101_D" xfId="1486"/>
    <cellStyle name="_0101_E" xfId="1487"/>
    <cellStyle name="_0101_F" xfId="1488"/>
    <cellStyle name="_0101_G" xfId="1489"/>
    <cellStyle name="_0102" xfId="1490"/>
    <cellStyle name="_0102_1" xfId="1491"/>
    <cellStyle name="_0102_2" xfId="1492"/>
    <cellStyle name="_0102_3" xfId="1493"/>
    <cellStyle name="_0102_4" xfId="1494"/>
    <cellStyle name="_0102_5" xfId="1495"/>
    <cellStyle name="_0102_6" xfId="1496"/>
    <cellStyle name="_0102_7" xfId="1497"/>
    <cellStyle name="_0102_8" xfId="1498"/>
    <cellStyle name="_0102_9" xfId="1499"/>
    <cellStyle name="_0102_A" xfId="1500"/>
    <cellStyle name="_0102_B" xfId="1501"/>
    <cellStyle name="_0102_C" xfId="1502"/>
    <cellStyle name="_0102_D" xfId="1503"/>
    <cellStyle name="_0102_E" xfId="1504"/>
    <cellStyle name="_0102_F" xfId="1505"/>
    <cellStyle name="_0201" xfId="1506"/>
    <cellStyle name="_0201_1" xfId="1507"/>
    <cellStyle name="_0201_2" xfId="1508"/>
    <cellStyle name="_0201_3" xfId="1509"/>
    <cellStyle name="_0201_4" xfId="1510"/>
    <cellStyle name="_0201_5" xfId="1511"/>
    <cellStyle name="_0201_6" xfId="1512"/>
    <cellStyle name="_0201_7" xfId="1513"/>
    <cellStyle name="_0201_8" xfId="1514"/>
    <cellStyle name="_0201_9" xfId="1515"/>
    <cellStyle name="_0201_A" xfId="1516"/>
    <cellStyle name="_0201_B" xfId="1517"/>
    <cellStyle name="_0201_C" xfId="1518"/>
    <cellStyle name="_0201_D" xfId="1519"/>
    <cellStyle name="_0201_E" xfId="1520"/>
    <cellStyle name="_0201_F" xfId="1521"/>
    <cellStyle name="_0202" xfId="1522"/>
    <cellStyle name="_0202_1" xfId="1523"/>
    <cellStyle name="_0202_2" xfId="1524"/>
    <cellStyle name="_0202_3" xfId="1525"/>
    <cellStyle name="_0202_4" xfId="1526"/>
    <cellStyle name="_0202_5" xfId="1527"/>
    <cellStyle name="_0202_6" xfId="1528"/>
    <cellStyle name="_0202_7" xfId="1529"/>
    <cellStyle name="_0202_8" xfId="1530"/>
    <cellStyle name="_0202_9" xfId="1531"/>
    <cellStyle name="_0202_A" xfId="1532"/>
    <cellStyle name="_0202_B" xfId="1533"/>
    <cellStyle name="_0202_C" xfId="1534"/>
    <cellStyle name="_0202_D" xfId="1535"/>
    <cellStyle name="_0202_E" xfId="1536"/>
    <cellStyle name="_0202_F" xfId="1537"/>
    <cellStyle name="_0301 Mali Tablo" xfId="1538"/>
    <cellStyle name="_0301 Mali Tablo_1" xfId="1539"/>
    <cellStyle name="_0301 Mali Tablo_2" xfId="1540"/>
    <cellStyle name="_0301 Mali Tablo_3" xfId="1541"/>
    <cellStyle name="_0301 Mali Tablo_4" xfId="1542"/>
    <cellStyle name="_0301 Mali Tablo_5" xfId="1543"/>
    <cellStyle name="_0301 Mali Tablo_6" xfId="1544"/>
    <cellStyle name="_0301 Mali Tablo_7" xfId="1545"/>
    <cellStyle name="_0301 Mali Tablo_8" xfId="1546"/>
    <cellStyle name="_0301 Mali Tablo_9" xfId="1547"/>
    <cellStyle name="_0301 Mali Tablo_A" xfId="1548"/>
    <cellStyle name="_0301 Mali Tablo_B" xfId="1549"/>
    <cellStyle name="_0301 Mali Tablo_C" xfId="1550"/>
    <cellStyle name="_0301 Mali Tablo_D" xfId="1551"/>
    <cellStyle name="_0301 Mali Tablo_E" xfId="1552"/>
    <cellStyle name="_0301 Mali Tablo_F" xfId="1553"/>
    <cellStyle name="_0302" xfId="1554"/>
    <cellStyle name="_0302 Mali Tablo" xfId="1555"/>
    <cellStyle name="_0302 Mali Tablo_1" xfId="1556"/>
    <cellStyle name="_0302 Mali Tablo_2" xfId="1557"/>
    <cellStyle name="_0302 Mali Tablo_3" xfId="1558"/>
    <cellStyle name="_0302 Mali Tablo_4" xfId="1559"/>
    <cellStyle name="_0302 Mali Tablo_5" xfId="1560"/>
    <cellStyle name="_0302 Mali Tablo_6" xfId="1561"/>
    <cellStyle name="_0302 Mali Tablo_7" xfId="1562"/>
    <cellStyle name="_0302 Mali Tablo_8" xfId="1563"/>
    <cellStyle name="_0302 Mali Tablo_9" xfId="1564"/>
    <cellStyle name="_0302 Mali Tablo_A" xfId="1565"/>
    <cellStyle name="_0302 Mali Tablo_B" xfId="1566"/>
    <cellStyle name="_0302 Mali Tablo_C" xfId="1567"/>
    <cellStyle name="_0302 Mali Tablo_D" xfId="1568"/>
    <cellStyle name="_0302 Mali Tablo_E" xfId="1569"/>
    <cellStyle name="_0302 Mali Tablo_F" xfId="1570"/>
    <cellStyle name="_0302_1" xfId="1571"/>
    <cellStyle name="_0302_2" xfId="1572"/>
    <cellStyle name="_0302_3" xfId="1573"/>
    <cellStyle name="_0302_4" xfId="1574"/>
    <cellStyle name="_0302_5" xfId="1575"/>
    <cellStyle name="_0302_6" xfId="1576"/>
    <cellStyle name="_0302_7" xfId="1577"/>
    <cellStyle name="_0302_8" xfId="1578"/>
    <cellStyle name="_0302_9" xfId="1579"/>
    <cellStyle name="_0302_A" xfId="1580"/>
    <cellStyle name="_0302_B" xfId="1581"/>
    <cellStyle name="_0302_C" xfId="1582"/>
    <cellStyle name="_0302_D" xfId="1583"/>
    <cellStyle name="_0302_E" xfId="1584"/>
    <cellStyle name="_0302_F" xfId="1585"/>
    <cellStyle name="_0402" xfId="1586"/>
    <cellStyle name="_0402_1" xfId="1587"/>
    <cellStyle name="_0402_2" xfId="1588"/>
    <cellStyle name="_0402_3" xfId="1589"/>
    <cellStyle name="_0402_4" xfId="1590"/>
    <cellStyle name="_0402_5" xfId="1591"/>
    <cellStyle name="_0402_6" xfId="1592"/>
    <cellStyle name="_0402_7" xfId="1593"/>
    <cellStyle name="_0402_8" xfId="1594"/>
    <cellStyle name="_0402_9" xfId="1595"/>
    <cellStyle name="_0402_A" xfId="1596"/>
    <cellStyle name="_0402_B" xfId="1597"/>
    <cellStyle name="_0402_C" xfId="1598"/>
    <cellStyle name="_0402_D" xfId="1599"/>
    <cellStyle name="_0402_E" xfId="1600"/>
    <cellStyle name="_0402_F" xfId="1601"/>
    <cellStyle name="_0502" xfId="1602"/>
    <cellStyle name="_0502_1" xfId="1603"/>
    <cellStyle name="_0502_2" xfId="1604"/>
    <cellStyle name="_0502_3" xfId="1605"/>
    <cellStyle name="_0502_4" xfId="1606"/>
    <cellStyle name="_0502_5" xfId="1607"/>
    <cellStyle name="_0502_6" xfId="1608"/>
    <cellStyle name="_0502_7" xfId="1609"/>
    <cellStyle name="_0502_8" xfId="1610"/>
    <cellStyle name="_0502_9" xfId="1611"/>
    <cellStyle name="_0502_A" xfId="1612"/>
    <cellStyle name="_0502_B" xfId="1613"/>
    <cellStyle name="_0502_C" xfId="1614"/>
    <cellStyle name="_0502_D" xfId="1615"/>
    <cellStyle name="_0502_E" xfId="1616"/>
    <cellStyle name="_0502_F" xfId="1617"/>
    <cellStyle name="_0601" xfId="1618"/>
    <cellStyle name="_0601_1" xfId="1619"/>
    <cellStyle name="_0601_2" xfId="1620"/>
    <cellStyle name="_0601_3" xfId="1621"/>
    <cellStyle name="_0601_4" xfId="1622"/>
    <cellStyle name="_0601_5" xfId="1623"/>
    <cellStyle name="_0601_6" xfId="1624"/>
    <cellStyle name="_0601_7" xfId="1625"/>
    <cellStyle name="_0601_8" xfId="1626"/>
    <cellStyle name="_0601_9" xfId="1627"/>
    <cellStyle name="_0601_A" xfId="1628"/>
    <cellStyle name="_0601_B" xfId="1629"/>
    <cellStyle name="_0601_C" xfId="1630"/>
    <cellStyle name="_0601_D" xfId="1631"/>
    <cellStyle name="_0601_E" xfId="1632"/>
    <cellStyle name="_0601_F" xfId="1633"/>
    <cellStyle name="_0602" xfId="1634"/>
    <cellStyle name="_0602 GV" xfId="1635"/>
    <cellStyle name="_0602 GV_1" xfId="1636"/>
    <cellStyle name="_0602 GV_2" xfId="1637"/>
    <cellStyle name="_0602 GV_3" xfId="1638"/>
    <cellStyle name="_0602 GV_4" xfId="1639"/>
    <cellStyle name="_0602 GV_4_0902 GV" xfId="1640"/>
    <cellStyle name="_0602 GV_4_KOC ALLIANZ HAYAT 31.12.2002 Monthly PL" xfId="1641"/>
    <cellStyle name="_0602 GV_4_Mali Tablolar(26-03-03) " xfId="1642"/>
    <cellStyle name="_0602 GV_5" xfId="1643"/>
    <cellStyle name="_0602 GV_5_0902 GV" xfId="1644"/>
    <cellStyle name="_0602 GV_5_KOC ALLIANZ HAYAT 31.12.2002 Monthly PL" xfId="1645"/>
    <cellStyle name="_0602 GV_5_Mali Tablolar(26-03-03) " xfId="1646"/>
    <cellStyle name="_0602 GV_6" xfId="1647"/>
    <cellStyle name="_0602 GV_6_0902 GV" xfId="1648"/>
    <cellStyle name="_0602 GV_6_KOC ALLIANZ HAYAT 31.12.2002 Monthly PL" xfId="1649"/>
    <cellStyle name="_0602 GV_6_Mali Tablolar(26-03-03) " xfId="1650"/>
    <cellStyle name="_0602 GV_7" xfId="1651"/>
    <cellStyle name="_0602 GV_7_0902 GV" xfId="1652"/>
    <cellStyle name="_0602 GV_7_KOC ALLIANZ HAYAT 31.12.2002 Monthly PL" xfId="1653"/>
    <cellStyle name="_0602 GV_7_Mali Tablolar(26-03-03) " xfId="1654"/>
    <cellStyle name="_0602 GV_8" xfId="1655"/>
    <cellStyle name="_0602 GV_8_0902 GV" xfId="1656"/>
    <cellStyle name="_0602 GV_8_KOC ALLIANZ HAYAT 31.12.2002 Monthly PL" xfId="1657"/>
    <cellStyle name="_0602 GV_8_Mali Tablolar(26-03-03) " xfId="1658"/>
    <cellStyle name="_0602 GV_9" xfId="1659"/>
    <cellStyle name="_0602 GV_9_0902 GV" xfId="1660"/>
    <cellStyle name="_0602 GV_9_KOC ALLIANZ HAYAT 31.12.2002 Monthly PL" xfId="1661"/>
    <cellStyle name="_0602 GV_9_Mali Tablolar(26-03-03) " xfId="1662"/>
    <cellStyle name="_0602 GV_A" xfId="1663"/>
    <cellStyle name="_0602 GV_A_0902 GV" xfId="1664"/>
    <cellStyle name="_0602 GV_A_KOC ALLIANZ HAYAT 31.12.2002 Monthly PL" xfId="1665"/>
    <cellStyle name="_0602 GV_A_Mali Tablolar(26-03-03) " xfId="1666"/>
    <cellStyle name="_0602 GV_B" xfId="1667"/>
    <cellStyle name="_0602 GV_B_0902 GV" xfId="1668"/>
    <cellStyle name="_0602 GV_B_KOC ALLIANZ HAYAT 31.12.2002 Monthly PL" xfId="1669"/>
    <cellStyle name="_0602 GV_B_Mali Tablolar(26-03-03) " xfId="1670"/>
    <cellStyle name="_0602 GV_C" xfId="1671"/>
    <cellStyle name="_0602 GV_C_0902 GV" xfId="1672"/>
    <cellStyle name="_0602 GV_C_KOC ALLIANZ HAYAT 31.12.2002 Monthly PL" xfId="1673"/>
    <cellStyle name="_0602 GV_C_Mali Tablolar(26-03-03) " xfId="1674"/>
    <cellStyle name="_0602 GV_D" xfId="1675"/>
    <cellStyle name="_0602 GV_D_0902 GV" xfId="1676"/>
    <cellStyle name="_0602 GV_D_KOC ALLIANZ HAYAT 31.12.2002 Monthly PL" xfId="1677"/>
    <cellStyle name="_0602 GV_D_Mali Tablolar(26-03-03) " xfId="1678"/>
    <cellStyle name="_0602 GV_E" xfId="1679"/>
    <cellStyle name="_0602 GV_E_0902 GV" xfId="1680"/>
    <cellStyle name="_0602 GV_E_KOC ALLIANZ HAYAT 31.12.2002 Monthly PL" xfId="1681"/>
    <cellStyle name="_0602 GV_E_Mali Tablolar(26-03-03) " xfId="1682"/>
    <cellStyle name="_0602 GV_F" xfId="1683"/>
    <cellStyle name="_0602 GV_G" xfId="1684"/>
    <cellStyle name="_0602_1" xfId="1685"/>
    <cellStyle name="_0602_2" xfId="1686"/>
    <cellStyle name="_0602_3" xfId="1687"/>
    <cellStyle name="_0602_4" xfId="1688"/>
    <cellStyle name="_0602_5" xfId="1689"/>
    <cellStyle name="_0602_6" xfId="1690"/>
    <cellStyle name="_0602_7" xfId="1691"/>
    <cellStyle name="_0602_8" xfId="1692"/>
    <cellStyle name="_0602_9" xfId="1693"/>
    <cellStyle name="_0602_A" xfId="1694"/>
    <cellStyle name="_0602_B" xfId="1695"/>
    <cellStyle name="_0602_C" xfId="1696"/>
    <cellStyle name="_0602_D" xfId="1697"/>
    <cellStyle name="_0602_E" xfId="1698"/>
    <cellStyle name="_0602_F" xfId="1699"/>
    <cellStyle name="_0700910_Actuals Details" xfId="1700"/>
    <cellStyle name="_0702" xfId="1701"/>
    <cellStyle name="_0702_1" xfId="1702"/>
    <cellStyle name="_0702_2" xfId="1703"/>
    <cellStyle name="_0702_3" xfId="1704"/>
    <cellStyle name="_0702_4" xfId="1705"/>
    <cellStyle name="_0702_5" xfId="1706"/>
    <cellStyle name="_0702_6" xfId="1707"/>
    <cellStyle name="_0702_7" xfId="1708"/>
    <cellStyle name="_0702_8" xfId="1709"/>
    <cellStyle name="_0702_9" xfId="1710"/>
    <cellStyle name="_0702_A" xfId="1711"/>
    <cellStyle name="_0702_B" xfId="1712"/>
    <cellStyle name="_0702_C" xfId="1713"/>
    <cellStyle name="_0702_D" xfId="1714"/>
    <cellStyle name="_0702_E" xfId="1715"/>
    <cellStyle name="_0702_F" xfId="1716"/>
    <cellStyle name="_0802" xfId="1717"/>
    <cellStyle name="_0802_1" xfId="1718"/>
    <cellStyle name="_0802_2" xfId="1719"/>
    <cellStyle name="_0802_3" xfId="1720"/>
    <cellStyle name="_0802_4" xfId="1721"/>
    <cellStyle name="_0802_5" xfId="1722"/>
    <cellStyle name="_0802_6" xfId="1723"/>
    <cellStyle name="_0802_7" xfId="1724"/>
    <cellStyle name="_0802_8" xfId="1725"/>
    <cellStyle name="_0802_9" xfId="1726"/>
    <cellStyle name="_0802_A" xfId="1727"/>
    <cellStyle name="_0802_B" xfId="1728"/>
    <cellStyle name="_0802_C" xfId="1729"/>
    <cellStyle name="_0802_D" xfId="1730"/>
    <cellStyle name="_0802_E" xfId="1731"/>
    <cellStyle name="_0802_F" xfId="1732"/>
    <cellStyle name="_0802_TDE_GuV_1.DL" xfId="1733"/>
    <cellStyle name="_08-02-13 Capex NQ FC QI v1.0" xfId="1734"/>
    <cellStyle name="_08-02-13 Capex NQ FC QI v1.0_Test_Obligo-Booking-Exp_neue Version" xfId="1735"/>
    <cellStyle name="_080220_AKTUELLE CAPEX PLANUNG_Übergabe Controlling_2" xfId="1736"/>
    <cellStyle name="_080220_AKTUELLE CAPEX PLANUNG_Übergabe Controlling_2_Test_Obligo-Booking-Exp_neue Version" xfId="1737"/>
    <cellStyle name="_0902 GV" xfId="1738"/>
    <cellStyle name="_0902 GV_1" xfId="1739"/>
    <cellStyle name="_0902 GV_1_KOC ALLIANZ HAYAT 31.12.2002 Monthly PL" xfId="1740"/>
    <cellStyle name="_0902 GV_1_Mali Tablolar(26-03-03) " xfId="1741"/>
    <cellStyle name="_0902 GV_2" xfId="1742"/>
    <cellStyle name="_0902 GV_2_KOC ALLIANZ HAYAT 31.12.2002 Monthly PL" xfId="1743"/>
    <cellStyle name="_0902 GV_2_Mali Tablolar(26-03-03) " xfId="1744"/>
    <cellStyle name="_0902 GV_3" xfId="1745"/>
    <cellStyle name="_0902 GV_3_KOC ALLIANZ HAYAT 31.12.2002 Monthly PL" xfId="1746"/>
    <cellStyle name="_0902 GV_3_Mali Tablolar(26-03-03) " xfId="1747"/>
    <cellStyle name="_0902 GV_4" xfId="1748"/>
    <cellStyle name="_0902 GV_4_KOC ALLIANZ HAYAT 31.12.2002 Monthly PL" xfId="1749"/>
    <cellStyle name="_0902 GV_4_Mali Tablolar(26-03-03) " xfId="1750"/>
    <cellStyle name="_0902 GV_5" xfId="1751"/>
    <cellStyle name="_0902 GV_5_KOC ALLIANZ HAYAT 31.12.2002 Monthly PL" xfId="1752"/>
    <cellStyle name="_0902 GV_5_Mali Tablolar(26-03-03) " xfId="1753"/>
    <cellStyle name="_0902 GV_6" xfId="1754"/>
    <cellStyle name="_0902 GV_6_KOC ALLIANZ HAYAT 31.12.2002 Monthly PL" xfId="1755"/>
    <cellStyle name="_0902 GV_6_Mali Tablolar(26-03-03) " xfId="1756"/>
    <cellStyle name="_0902 GV_7" xfId="1757"/>
    <cellStyle name="_0902 GV_7_KOC ALLIANZ HAYAT 31.12.2002 Monthly PL" xfId="1758"/>
    <cellStyle name="_0902 GV_7_Mali Tablolar(26-03-03) " xfId="1759"/>
    <cellStyle name="_0902 GV_8" xfId="1760"/>
    <cellStyle name="_0902 GV_8_KOC ALLIANZ HAYAT 31.12.2002 Monthly PL" xfId="1761"/>
    <cellStyle name="_0902 GV_8_Mali Tablolar(26-03-03) " xfId="1762"/>
    <cellStyle name="_0902 GV_9" xfId="1763"/>
    <cellStyle name="_0902 GV_9_KOC ALLIANZ HAYAT 31.12.2002 Monthly PL" xfId="1764"/>
    <cellStyle name="_0902 GV_9_Mali Tablolar(26-03-03) " xfId="1765"/>
    <cellStyle name="_0902 GV_A" xfId="1766"/>
    <cellStyle name="_0902 GV_A_KOC ALLIANZ HAYAT 31.12.2002 Monthly PL" xfId="1767"/>
    <cellStyle name="_0902 GV_A_Mali Tablolar(26-03-03) " xfId="1768"/>
    <cellStyle name="_0902 GV_B" xfId="1769"/>
    <cellStyle name="_0902 GV_B_KOC ALLIANZ HAYAT 31.12.2002 Monthly PL" xfId="1770"/>
    <cellStyle name="_0902 GV_B_Mali Tablolar(26-03-03) " xfId="1771"/>
    <cellStyle name="_0902 GV_C" xfId="1772"/>
    <cellStyle name="_0902 GV_C_KOC ALLIANZ HAYAT 31.12.2002 Monthly PL" xfId="1773"/>
    <cellStyle name="_0902 GV_C_Mali Tablolar(26-03-03) " xfId="1774"/>
    <cellStyle name="_0902 GV_D" xfId="1775"/>
    <cellStyle name="_0902 GV_D_KOC ALLIANZ HAYAT 31.12.2002 Monthly PL" xfId="1776"/>
    <cellStyle name="_0902 GV_D_Mali Tablolar(26-03-03) " xfId="1777"/>
    <cellStyle name="_0902 GV_E" xfId="1778"/>
    <cellStyle name="_0902 GV_E_KOC ALLIANZ HAYAT 31.12.2002 Monthly PL" xfId="1779"/>
    <cellStyle name="_0902 GV_E_Mali Tablolar(26-03-03) " xfId="1780"/>
    <cellStyle name="_0902 GV_F" xfId="1781"/>
    <cellStyle name="_0902 GV_F_KOC ALLIANZ HAYAT 31.12.2002 Monthly PL" xfId="1782"/>
    <cellStyle name="_0902 GV_F_Mali Tablolar(26-03-03) " xfId="1783"/>
    <cellStyle name="_0902 GV_KOC ALLIANZ HAYAT 31.12.2002 Monthly PL" xfId="1784"/>
    <cellStyle name="_0902 GV_Mali Tablolar(26-03-03) " xfId="1785"/>
    <cellStyle name="_10-12 98 mali tablolar" xfId="1786"/>
    <cellStyle name="_10-12 98 mali tablolar_1" xfId="1787"/>
    <cellStyle name="_10-12 98 mali tablolar_2" xfId="1788"/>
    <cellStyle name="_10-12 98 mali tablolar_3" xfId="1789"/>
    <cellStyle name="_10-12 98 mali tablolar_4" xfId="1790"/>
    <cellStyle name="_10-12 98 mali tablolar_5" xfId="1791"/>
    <cellStyle name="_10-12 98 mali tablolar_6" xfId="1792"/>
    <cellStyle name="_10-12 98 mali tablolar_7" xfId="1793"/>
    <cellStyle name="_10-12 98 mali tablolar_8" xfId="1794"/>
    <cellStyle name="_10-12 98 mali tablolar_9" xfId="1795"/>
    <cellStyle name="_10-12 98 mali tablolar_A" xfId="1796"/>
    <cellStyle name="_10-12 98 mali tablolar_B" xfId="1797"/>
    <cellStyle name="_10-12 98 mali tablolar_C" xfId="1798"/>
    <cellStyle name="_10-12 98 mali tablolar_D" xfId="1799"/>
    <cellStyle name="_10-12 98 mali tablolar_E" xfId="1800"/>
    <cellStyle name="_10-12 98 mali tablolar_F" xfId="1801"/>
    <cellStyle name="_1099" xfId="1802"/>
    <cellStyle name="_1099_1" xfId="1803"/>
    <cellStyle name="_1099_2" xfId="1804"/>
    <cellStyle name="_1099_3" xfId="1805"/>
    <cellStyle name="_1099_4" xfId="1806"/>
    <cellStyle name="_1099_5" xfId="1807"/>
    <cellStyle name="_1099_6" xfId="1808"/>
    <cellStyle name="_1099_7" xfId="1809"/>
    <cellStyle name="_1099_8" xfId="1810"/>
    <cellStyle name="_1099_9" xfId="1811"/>
    <cellStyle name="_1099_A" xfId="1812"/>
    <cellStyle name="_1099_B" xfId="1813"/>
    <cellStyle name="_1099_C" xfId="1814"/>
    <cellStyle name="_1099_D" xfId="1815"/>
    <cellStyle name="_1099_E" xfId="1816"/>
    <cellStyle name="_1099_F" xfId="1817"/>
    <cellStyle name="_1099_G" xfId="1818"/>
    <cellStyle name="_10-Loans" xfId="1819"/>
    <cellStyle name="_1100 Gün Esaslı Reeskontlu" xfId="1820"/>
    <cellStyle name="_1100 Gün Esaslı Reeskontlu_1" xfId="1821"/>
    <cellStyle name="_1100 Gün Esaslı Reeskontlu_2" xfId="1822"/>
    <cellStyle name="_1100 Gün Esaslı Reeskontlu_3" xfId="1823"/>
    <cellStyle name="_1100 Gün Esaslı Reeskontlu_4" xfId="1824"/>
    <cellStyle name="_1100 Gün Esaslı Reeskontlu_5" xfId="1825"/>
    <cellStyle name="_1100 Gün Esaslı Reeskontlu_6" xfId="1826"/>
    <cellStyle name="_1100 Gün Esaslı Reeskontlu_7" xfId="1827"/>
    <cellStyle name="_1100 Gün Esaslı Reeskontlu_8" xfId="1828"/>
    <cellStyle name="_1100 Gün Esaslı Reeskontlu_9" xfId="1829"/>
    <cellStyle name="_1100 Gün Esaslı Reeskontlu_A" xfId="1830"/>
    <cellStyle name="_1100 Gün Esaslı Reeskontlu_B" xfId="1831"/>
    <cellStyle name="_1100 Gün Esaslı Reeskontlu_C" xfId="1832"/>
    <cellStyle name="_1100 Gün Esaslı Reeskontlu_D" xfId="1833"/>
    <cellStyle name="_1100 Gün Esaslı Reeskontlu_E" xfId="1834"/>
    <cellStyle name="_1100 Gün Esaslı Reeskontlu_F" xfId="1835"/>
    <cellStyle name="_1200 Devir Öncesi" xfId="1836"/>
    <cellStyle name="_1200 Devir Öncesi_1" xfId="1837"/>
    <cellStyle name="_1200 Devir Öncesi_2" xfId="1838"/>
    <cellStyle name="_1200 Devir Öncesi_3" xfId="1839"/>
    <cellStyle name="_1200 Devir Öncesi_4" xfId="1840"/>
    <cellStyle name="_1200 Devir Öncesi_5" xfId="1841"/>
    <cellStyle name="_1200 Devir Öncesi_6" xfId="1842"/>
    <cellStyle name="_1200 Devir Öncesi_7" xfId="1843"/>
    <cellStyle name="_1200 Devir Öncesi_8" xfId="1844"/>
    <cellStyle name="_1200 Devir Öncesi_9" xfId="1845"/>
    <cellStyle name="_1200 Devir Öncesi_A" xfId="1846"/>
    <cellStyle name="_1200 Devir Öncesi_B" xfId="1847"/>
    <cellStyle name="_1200 Devir Öncesi_C" xfId="1848"/>
    <cellStyle name="_1200 Devir Öncesi_D" xfId="1849"/>
    <cellStyle name="_1200 Devir Öncesi_E" xfId="1850"/>
    <cellStyle name="_1200 Devir Öncesi_F" xfId="1851"/>
    <cellStyle name="_1202 (03-03-26)" xfId="1852"/>
    <cellStyle name="_1202 (03-03-26)_1" xfId="1853"/>
    <cellStyle name="_1202 (03-03-26)_2" xfId="1854"/>
    <cellStyle name="_1202 (03-03-26)_3" xfId="1855"/>
    <cellStyle name="_1202 (03-03-26)_4" xfId="1856"/>
    <cellStyle name="_1202 (03-03-26)_5" xfId="1857"/>
    <cellStyle name="_1202 (03-03-26)_6" xfId="1858"/>
    <cellStyle name="_1202 (03-03-26)_7" xfId="1859"/>
    <cellStyle name="_1202 (03-03-26)_8" xfId="1860"/>
    <cellStyle name="_1202 (03-03-26)_9" xfId="1861"/>
    <cellStyle name="_1202 (03-03-26)_A" xfId="1862"/>
    <cellStyle name="_1202 (03-03-26)_B" xfId="1863"/>
    <cellStyle name="_1202 (03-03-26)_C" xfId="1864"/>
    <cellStyle name="_1202 (03-03-26)_D" xfId="1865"/>
    <cellStyle name="_1202 (03-03-26)_E" xfId="1866"/>
    <cellStyle name="_1202 (03-03-26)_F" xfId="1867"/>
    <cellStyle name="_1202 (12-3-03)" xfId="1868"/>
    <cellStyle name="_1202 (12-3-03)_1" xfId="1869"/>
    <cellStyle name="_1202 (12-3-03)_2" xfId="1870"/>
    <cellStyle name="_1202 (12-3-03)_3" xfId="1871"/>
    <cellStyle name="_1202 (12-3-03)_4" xfId="1872"/>
    <cellStyle name="_1202 (12-3-03)_5" xfId="1873"/>
    <cellStyle name="_1202 (12-3-03)_6" xfId="1874"/>
    <cellStyle name="_1202 (12-3-03)_7" xfId="1875"/>
    <cellStyle name="_1202 (12-3-03)_8" xfId="1876"/>
    <cellStyle name="_1202 (12-3-03)_9" xfId="1877"/>
    <cellStyle name="_1202 (12-3-03)_A" xfId="1878"/>
    <cellStyle name="_1202 (12-3-03)_B" xfId="1879"/>
    <cellStyle name="_1202 (12-3-03)_C" xfId="1880"/>
    <cellStyle name="_1202 (12-3-03)_D" xfId="1881"/>
    <cellStyle name="_1202 (12-3-03)_E" xfId="1882"/>
    <cellStyle name="_1202 (12-3-03)_F" xfId="1883"/>
    <cellStyle name="_1202 (5-3-03)" xfId="1884"/>
    <cellStyle name="_1202 (5-3-03)_1" xfId="1885"/>
    <cellStyle name="_1202 (5-3-03)_2" xfId="1886"/>
    <cellStyle name="_1202 (5-3-03)_3" xfId="1887"/>
    <cellStyle name="_1202 (5-3-03)_4" xfId="1888"/>
    <cellStyle name="_1202 (5-3-03)_5" xfId="1889"/>
    <cellStyle name="_1202 (5-3-03)_6" xfId="1890"/>
    <cellStyle name="_1202 (5-3-03)_7" xfId="1891"/>
    <cellStyle name="_1202 (5-3-03)_8" xfId="1892"/>
    <cellStyle name="_1202 (5-3-03)_9" xfId="1893"/>
    <cellStyle name="_1202 (5-3-03)_A" xfId="1894"/>
    <cellStyle name="_1202 (5-3-03)_B" xfId="1895"/>
    <cellStyle name="_1202 (5-3-03)_C" xfId="1896"/>
    <cellStyle name="_1202 (5-3-03)_D" xfId="1897"/>
    <cellStyle name="_1202 (5-3-03)_E" xfId="1898"/>
    <cellStyle name="_1202 (5-3-03)_F" xfId="1899"/>
    <cellStyle name="_12-Key Ratios" xfId="1900"/>
    <cellStyle name="_13-SUMMARY" xfId="1901"/>
    <cellStyle name="_2000-IAS-KAV" xfId="1902"/>
    <cellStyle name="_2004-04-18 09.00 Capex_Inputsheet NDR_v0.5" xfId="1903"/>
    <cellStyle name="_2004-04-18 09.00 Capex_Inputsheet NDR_v0.5_Test_Obligo-Booking-Exp_neue Version" xfId="1904"/>
    <cellStyle name="_2007-02_Kostenstellenbericht Partnermanagement" xfId="1905"/>
    <cellStyle name="_20070917-BP&amp;Pview-TO2 Europe Business Model (Euro) final" xfId="1906"/>
    <cellStyle name="_20071002_Planung 2540 Sales Growth Szenario_TFu_v4" xfId="1907"/>
    <cellStyle name="_20071008_PMF_ML_Business Case 2540_v6_Markus" xfId="1908"/>
    <cellStyle name="_20071221_plc_Mobile_2nd Subm_004" xfId="1909"/>
    <cellStyle name="_2008_January_ IFRS Monatsabschlu_V2" xfId="1910"/>
    <cellStyle name="_2008-04-17 Capex_NDT_v0.3" xfId="1911"/>
    <cellStyle name="_2008-04-17 Capex_NDT_v0.3_Test_Obligo-Booking-Exp_neue Version" xfId="1912"/>
    <cellStyle name="_20080429 UK Business Model - bus plan v6" xfId="1913"/>
    <cellStyle name="_20080429 UK Business Model - bus plan v6 2" xfId="1914"/>
    <cellStyle name="_20080429_Factbook_Support_Teil 2" xfId="1915"/>
    <cellStyle name="_20080610_Customer Activity" xfId="1916"/>
    <cellStyle name="_20080806_Mobile BB KPI" xfId="1917"/>
    <cellStyle name="_200900807_DBM Master Budget2010_v6" xfId="1918"/>
    <cellStyle name="_20090211_BP_2009_2011_aw_2" xfId="1919"/>
    <cellStyle name="_20090211_BP_2009_2011_aw_3" xfId="1920"/>
    <cellStyle name="_20090220_Massmarket" xfId="1921"/>
    <cellStyle name="_20090406_ar_Voice vs Data 2008" xfId="1922"/>
    <cellStyle name="_20090515_TargetSetting_Segmente_MS_4th_QFC2" xfId="1923"/>
    <cellStyle name="_20090529_Market_v80_2008_2012" xfId="1924"/>
    <cellStyle name="_20090612 High level P&amp;L" xfId="1925"/>
    <cellStyle name="_20090714_DBM_BP_3rd_V0" xfId="1926"/>
    <cellStyle name="_20090721 Ex Summary_Plan09-12 DE_v2" xfId="1927"/>
    <cellStyle name="_3 year plan calcs" xfId="1928"/>
    <cellStyle name="_5 Year Projection Standalone Basis - BRU" xfId="1929"/>
    <cellStyle name="_8-Financial-Assumptions" xfId="1930"/>
    <cellStyle name="_9-Cash Flow Statement" xfId="1931"/>
    <cellStyle name="_ami_model_FINAL" xfId="1932"/>
    <cellStyle name="_Aristotle Model 025 - DuffandPhelps - SGW" xfId="1933"/>
    <cellStyle name="-_Aristotle Model 025 - DuffandPhelps - SGW" xfId="1934"/>
    <cellStyle name="-_Aristotle Model 025 - DuffandPhelps - SGW_1" xfId="1935"/>
    <cellStyle name="_bain_model" xfId="1936"/>
    <cellStyle name="_Bar tables" xfId="1937"/>
    <cellStyle name="_Bilanço Deneme" xfId="1938"/>
    <cellStyle name="_Bilanço Deneme_1" xfId="1939"/>
    <cellStyle name="_Bilanço Deneme_2" xfId="1940"/>
    <cellStyle name="_Bilanço Deneme_3" xfId="1941"/>
    <cellStyle name="_Bilanço Deneme_4" xfId="1942"/>
    <cellStyle name="_Bilanço Deneme_5" xfId="1943"/>
    <cellStyle name="_Bilanço Deneme_6" xfId="1944"/>
    <cellStyle name="_Bilanço Deneme_7" xfId="1945"/>
    <cellStyle name="_Bilanço Deneme_8" xfId="1946"/>
    <cellStyle name="_Bilanço Deneme_9" xfId="1947"/>
    <cellStyle name="_Bilanço Deneme_A" xfId="1948"/>
    <cellStyle name="_Bilanço Deneme_B" xfId="1949"/>
    <cellStyle name="_Bilanço Deneme_C" xfId="1950"/>
    <cellStyle name="_Bilanço Deneme_D" xfId="1951"/>
    <cellStyle name="_Bilanço Deneme_E" xfId="1952"/>
    <cellStyle name="_Bilanço Deneme_F" xfId="1953"/>
    <cellStyle name="_Board 12.10" xfId="1954"/>
    <cellStyle name="_Book1" xfId="1955"/>
    <cellStyle name="_Book1_1" xfId="1956"/>
    <cellStyle name="_Book3" xfId="1957"/>
    <cellStyle name="_Buffets DCF v1" xfId="1958"/>
    <cellStyle name="_Business 1st. Subm. Planungsstand V4" xfId="1959"/>
    <cellStyle name="_Business Aspiration Case Modelling bis 2018 45%Marge" xfId="1960"/>
    <cellStyle name="_Capex Budget" xfId="1961"/>
    <cellStyle name="_Capex Codes_Budget 2008_4th_Subm_Hyperion Retrieve" xfId="1962"/>
    <cellStyle name="_Capex Codes_TDE_4.DL_122007" xfId="1963"/>
    <cellStyle name="_Capex_Details2" xfId="1964"/>
    <cellStyle name="_Capex_Inputsheet AE_v0.2 Mads" xfId="1965"/>
    <cellStyle name="_Capex_Inputsheet AE_v0.2 Mads_Test_Obligo-Booking-Exp_neue Version" xfId="1966"/>
    <cellStyle name="_Capex_Inputsheet_FCQ1_ CW&amp;RE_v0.1" xfId="1967"/>
    <cellStyle name="_Capex_Inputsheet_FCQ1_ CW&amp;RE_v0.1_Test_Obligo-Booking-Exp_neue Version" xfId="1968"/>
    <cellStyle name="_Capex_Template NT_FCQ2_v14" xfId="1969"/>
    <cellStyle name="_Capex_Template NT_FCQ2_v14 2" xfId="1970"/>
    <cellStyle name="_Capex_Template NT_FCQ2_v17" xfId="1971"/>
    <cellStyle name="_Capex_Template NT_FCQ2_v17 2" xfId="1972"/>
    <cellStyle name="_CD&amp;R Model Template - 11-15-04 (Chen)" xfId="1973"/>
    <cellStyle name="_CE_HW_Physicals_Budget_2007_M-FC 9.2.2007 in works " xfId="1974"/>
    <cellStyle name="_CE_HW_Physicals_Budget_2008ff_Wasserstandsmeldung_V1.0_20080213" xfId="1975"/>
    <cellStyle name="_CE_HW_Physicals_Budget_2008ff_Wasserstandsmeldung_V1.0_20080213_Test_Obligo-Booking-Exp_neue Version" xfId="1976"/>
    <cellStyle name="_Cemen Tech VMT - 1.17.2005" xfId="1977"/>
    <cellStyle name="_channelsplit" xfId="1978"/>
    <cellStyle name="_Chart in TEF O2 Budget 2008 20_11 v2" xfId="1979"/>
    <cellStyle name="_Column1" xfId="1980"/>
    <cellStyle name="_Column2" xfId="1981"/>
    <cellStyle name="_Column3" xfId="1982"/>
    <cellStyle name="_Column4" xfId="1983"/>
    <cellStyle name="_Column5" xfId="1984"/>
    <cellStyle name="_Column6" xfId="1985"/>
    <cellStyle name="_Column7" xfId="1986"/>
    <cellStyle name="_Comma" xfId="1987"/>
    <cellStyle name="_Comma_ami_model_FINAL" xfId="1988"/>
    <cellStyle name="_Comma_Financial Summary Chart" xfId="1989"/>
    <cellStyle name="_Comma_Historical Financials" xfId="1990"/>
    <cellStyle name="_Comma_mfc_model" xfId="1991"/>
    <cellStyle name="_Comma_mfc_model_v2" xfId="1992"/>
    <cellStyle name="_Comma_plastech_dcf" xfId="1993"/>
    <cellStyle name="_Comma_Template YTD 9-30-01 Updated" xfId="1994"/>
    <cellStyle name="_Comma_toys_model" xfId="1995"/>
    <cellStyle name="_Comma_west" xfId="1996"/>
    <cellStyle name="_Comp Summary Tables" xfId="1997"/>
    <cellStyle name="_Copy of 20071008_PMF_ML_Business Case 2540_v5_Markus_v2" xfId="1998"/>
    <cellStyle name="_Cost_Center_Reporting_Partner_Management_2008" xfId="1999"/>
    <cellStyle name="_Crosman VMT-FPT" xfId="2000"/>
    <cellStyle name="_Currency" xfId="2001"/>
    <cellStyle name="_Currency_ami_model_FINAL" xfId="2002"/>
    <cellStyle name="_Currency_CBS DCF-LBO" xfId="2003"/>
    <cellStyle name="_Currency_Financial Summary Chart" xfId="2004"/>
    <cellStyle name="_Currency_GE Business Plan 2" xfId="2005"/>
    <cellStyle name="_Currency_Historical Financials" xfId="2006"/>
    <cellStyle name="_Currency_mfc_model" xfId="2007"/>
    <cellStyle name="_Currency_mfc_model_v2" xfId="2008"/>
    <cellStyle name="_Currency_plastech_dcf" xfId="2009"/>
    <cellStyle name="_Currency_solvency_model_weiss_boart" xfId="2010"/>
    <cellStyle name="_Currency_solvency_model_weiss_boart_1" xfId="2011"/>
    <cellStyle name="_Currency_solvency_model_weiss_boart_2" xfId="2012"/>
    <cellStyle name="_Currency_solvency_model_weiss_boart_3" xfId="2013"/>
    <cellStyle name="_Currency_Template YTD 9-30-01 Updated" xfId="2014"/>
    <cellStyle name="_Currency_toys_model" xfId="2015"/>
    <cellStyle name="_Currency_west" xfId="2016"/>
    <cellStyle name="_CurrencySpace" xfId="2017"/>
    <cellStyle name="_CurrencySpace_ami_model_FINAL" xfId="2018"/>
    <cellStyle name="_CurrencySpace_CBS DCF-LBO" xfId="2019"/>
    <cellStyle name="_CurrencySpace_Financial Summary Chart" xfId="2020"/>
    <cellStyle name="_CurrencySpace_Historical Financials" xfId="2021"/>
    <cellStyle name="_CurrencySpace_mfc_model" xfId="2022"/>
    <cellStyle name="_CurrencySpace_mfc_model_v2" xfId="2023"/>
    <cellStyle name="_CurrencySpace_plastech_dcf" xfId="2024"/>
    <cellStyle name="_CurrencySpace_solvency_model_weiss_boart" xfId="2025"/>
    <cellStyle name="_CurrencySpace_Template YTD 9-30-01 Updated" xfId="2026"/>
    <cellStyle name="_CurrencySpace_toys_model" xfId="2027"/>
    <cellStyle name="_CurrencySpace_west" xfId="2028"/>
    <cellStyle name="_Customer Experience Metrics for budget model" xfId="2029"/>
    <cellStyle name="_D&amp;P Buffets Model - with full BS" xfId="2030"/>
    <cellStyle name="_Data" xfId="2031"/>
    <cellStyle name="_DE Business Plan to 2012 Non Financials" xfId="2032"/>
    <cellStyle name="_Diamond Model v45 12.14.2005" xfId="2033"/>
    <cellStyle name="_DSL_T3" xfId="2034"/>
    <cellStyle name="_Euro" xfId="2035"/>
    <cellStyle name="_Factset Template (with comp. descriptions)" xfId="2036"/>
    <cellStyle name="_Factsheet" xfId="2037"/>
    <cellStyle name="_Factsheet O2_Mobile&amp;Business" xfId="2038"/>
    <cellStyle name="_Financial Summary Chart" xfId="2039"/>
    <cellStyle name="_Flash report2" xfId="2040"/>
    <cellStyle name="_Flash Template" xfId="2041"/>
    <cellStyle name="_Folie 46" xfId="2042"/>
    <cellStyle name="_Folie 47" xfId="2043"/>
    <cellStyle name="_Folie 48" xfId="2044"/>
    <cellStyle name="_Free Cash Flow" xfId="2045"/>
    <cellStyle name="_GA Partner" xfId="2046"/>
    <cellStyle name="_GA_Partner" xfId="2047"/>
    <cellStyle name="_General Financial Infov3" xfId="2048"/>
    <cellStyle name="_General Financial Infov5" xfId="2049"/>
    <cellStyle name="_Hanesbrands 3.2 scenario 6.23.2006" xfId="2050"/>
    <cellStyle name="_HC Partner Management 2008 " xfId="2051"/>
    <cellStyle name="_Header" xfId="2052"/>
    <cellStyle name="_Header 2" xfId="2053"/>
    <cellStyle name="_Heading" xfId="2054"/>
    <cellStyle name="_Heading_Kranson Model v31 (Final-Lenders)" xfId="2055"/>
    <cellStyle name="_Heading_Kranson Model v32 (Final - Lenders)" xfId="2056"/>
    <cellStyle name="_Heading_solvency_model_weiss_heartstone" xfId="2057"/>
    <cellStyle name="_Heading_Tribune Solvency Phase I model v11b" xfId="2058"/>
    <cellStyle name="_Highlight" xfId="2059"/>
    <cellStyle name="_Input Target Setting 20070925" xfId="2060"/>
    <cellStyle name="_Input_MB_v2" xfId="2061"/>
    <cellStyle name="_Input_PLC_CF_Total_V1" xfId="2062"/>
    <cellStyle name="_Interface Charts" xfId="2063"/>
    <cellStyle name="_Kar Tevzi 00" xfId="2064"/>
    <cellStyle name="_KAR ZARAR" xfId="2065"/>
    <cellStyle name="_Kar Zarar 31.12.01" xfId="2066"/>
    <cellStyle name="_KAR ZARAR_1" xfId="2067"/>
    <cellStyle name="_KAR ZARAR_2" xfId="2068"/>
    <cellStyle name="_KAR ZARAR_3" xfId="2069"/>
    <cellStyle name="_KAR ZARAR_4" xfId="2070"/>
    <cellStyle name="_KAR ZARAR_5" xfId="2071"/>
    <cellStyle name="_KAR ZARAR_6" xfId="2072"/>
    <cellStyle name="_KAR ZARAR_7" xfId="2073"/>
    <cellStyle name="_KAR ZARAR_8" xfId="2074"/>
    <cellStyle name="_KAR ZARAR_9" xfId="2075"/>
    <cellStyle name="_KAR ZARAR_A" xfId="2076"/>
    <cellStyle name="_KAR ZARAR_B" xfId="2077"/>
    <cellStyle name="_KAR ZARAR_C" xfId="2078"/>
    <cellStyle name="_KAR ZARAR_D" xfId="2079"/>
    <cellStyle name="_KAR ZARAR_E" xfId="2080"/>
    <cellStyle name="_KAR ZARAR_F" xfId="2081"/>
    <cellStyle name="_KOC ALLIANZ HAYAT 31.12.2002 Monthly PL" xfId="2082"/>
    <cellStyle name="_Kranson Model v31 (Final-Lenders)" xfId="2083"/>
    <cellStyle name="_Kranson Model v32 (Final - Lenders)" xfId="2084"/>
    <cellStyle name="_KZ 20.03.01" xfId="2085"/>
    <cellStyle name="_KZ 20.03.01_1" xfId="2086"/>
    <cellStyle name="_KZ 20.03.01_2" xfId="2087"/>
    <cellStyle name="_KZ 20.03.01_3" xfId="2088"/>
    <cellStyle name="_KZ 20.03.01_4" xfId="2089"/>
    <cellStyle name="_KZ 20.03.01_5" xfId="2090"/>
    <cellStyle name="_KZ 20.03.01_6" xfId="2091"/>
    <cellStyle name="_KZ 20.03.01_7" xfId="2092"/>
    <cellStyle name="_KZ 20.03.01_8" xfId="2093"/>
    <cellStyle name="_KZ 20.03.01_9" xfId="2094"/>
    <cellStyle name="_KZ 20.03.01_A" xfId="2095"/>
    <cellStyle name="_KZ 20.03.01_B" xfId="2096"/>
    <cellStyle name="_KZ 20.03.01_C" xfId="2097"/>
    <cellStyle name="_KZ 20.03.01_D" xfId="2098"/>
    <cellStyle name="_KZ 20.03.01_E" xfId="2099"/>
    <cellStyle name="_KZ 20.03.01_F" xfId="2100"/>
    <cellStyle name="_Mali Tablolar(26-03-03) " xfId="2101"/>
    <cellStyle name="_Mappe1" xfId="2102"/>
    <cellStyle name="_Mappe1 2" xfId="2103"/>
    <cellStyle name="_Mappe7" xfId="2104"/>
    <cellStyle name="_Mappe7_Test_Obligo-Booking-Exp_neue Version" xfId="2105"/>
    <cellStyle name="_Margin Statement BS 2007_12" xfId="2106"/>
    <cellStyle name="_Margin Statement für Karola DRM" xfId="2107"/>
    <cellStyle name="_Margin Statement Partner Management 2008" xfId="2108"/>
    <cellStyle name="_Margin Statement Partner Management 2008_Neu_lang" xfId="2109"/>
    <cellStyle name="_market_summary" xfId="2110"/>
    <cellStyle name="_mathematica_dcf_2004_12_31" xfId="2111"/>
    <cellStyle name="_mfc_model" xfId="2112"/>
    <cellStyle name="_mfc_model_v2" xfId="2113"/>
    <cellStyle name="_Mob_T3" xfId="2114"/>
    <cellStyle name="_Mobile Broadband Review für Andre ML 211008" xfId="2115"/>
    <cellStyle name="_Model for Ray Case 1xls" xfId="2116"/>
    <cellStyle name="_Model for Ray Case 2" xfId="2117"/>
    <cellStyle name="_Modell" xfId="2118"/>
    <cellStyle name="_Multiple" xfId="2119"/>
    <cellStyle name="_Multiple_ami_model_FINAL" xfId="2120"/>
    <cellStyle name="_Multiple_Financial Summary Chart" xfId="2121"/>
    <cellStyle name="_Multiple_GE Business Plan 2" xfId="2122"/>
    <cellStyle name="_Multiple_Historical Financials" xfId="2123"/>
    <cellStyle name="_Multiple_mfc_model" xfId="2124"/>
    <cellStyle name="_Multiple_mfc_model_v2" xfId="2125"/>
    <cellStyle name="_Multiple_plastech_dcf" xfId="2126"/>
    <cellStyle name="_Multiple_Template YTD 9-30-01 Updated" xfId="2127"/>
    <cellStyle name="_Multiple_toys_model" xfId="2128"/>
    <cellStyle name="_Multiple_west" xfId="2129"/>
    <cellStyle name="_MultipleSpace" xfId="2130"/>
    <cellStyle name="_MultipleSpace_ami_model_FINAL" xfId="2131"/>
    <cellStyle name="_MultipleSpace_Financial Summary Chart" xfId="2132"/>
    <cellStyle name="_MultipleSpace_GE Business Plan 2" xfId="2133"/>
    <cellStyle name="_MultipleSpace_Historical Financials" xfId="2134"/>
    <cellStyle name="_MultipleSpace_mfc_model" xfId="2135"/>
    <cellStyle name="_MultipleSpace_mfc_model_v2" xfId="2136"/>
    <cellStyle name="_MultipleSpace_plastech_dcf" xfId="2137"/>
    <cellStyle name="_MultipleSpace_Template YTD 9-30-01 Updated" xfId="2138"/>
    <cellStyle name="_MultipleSpace_toys_model" xfId="2139"/>
    <cellStyle name="_MultipleSpace_west" xfId="2140"/>
    <cellStyle name="_NDC_HW_Physicals_2008ff_20080808" xfId="2141"/>
    <cellStyle name="_NDC_HW_Physicals_2008ff_20080808 2" xfId="2142"/>
    <cellStyle name="_Network IT KPI Budget 2009" xfId="2143"/>
    <cellStyle name="_Network IT KPI Budget 2009 (4)" xfId="2144"/>
    <cellStyle name="_New Store Model 2006 06 02 v02" xfId="2145"/>
    <cellStyle name="_Non-Comm Costs Analysis v01" xfId="2146"/>
    <cellStyle name="_NT Actuals_Budget_Estimate by Projects &amp; Capex Code" xfId="2147"/>
    <cellStyle name="_NT Actuals_Budget_Estimate by Projects &amp; Capex Code_Test_Obligo-Booking-Exp_neue Version" xfId="2148"/>
    <cellStyle name="_parksite_dcf_2003_11_17" xfId="2149"/>
    <cellStyle name="_Percent" xfId="2150"/>
    <cellStyle name="_Percent_dcf" xfId="2151"/>
    <cellStyle name="_Percent_EY sanity check" xfId="2152"/>
    <cellStyle name="_Percent_GE Business Plan 2" xfId="2153"/>
    <cellStyle name="_Percent_WestCom Income Statement Buildup to Support Consolidated Financial Model 3-22-05 V.2" xfId="2154"/>
    <cellStyle name="_PercentSpace" xfId="2155"/>
    <cellStyle name="_PercentSpace_GE Business Plan 2" xfId="2156"/>
    <cellStyle name="_PERSONAL" xfId="2157"/>
    <cellStyle name="_PERSONAL_1" xfId="2158"/>
    <cellStyle name="_plastech_dcf" xfId="2159"/>
    <cellStyle name="_plc_Mobile_200705_027" xfId="2160"/>
    <cellStyle name="_plc_Mobile_200706_040_130M" xfId="2161"/>
    <cellStyle name="_Premium Partner" xfId="2162"/>
    <cellStyle name="_Project Vertical - Draft QoE  Support (2.10.04)" xfId="2163"/>
    <cellStyle name="_Project Vertical - NA PL Analysis Updated with FY03 Actual 2.5.04" xfId="2164"/>
    <cellStyle name="_projections_bru_&amp;_international" xfId="2165"/>
    <cellStyle name="_Projektcodes o2" xfId="2166"/>
    <cellStyle name="_Projektcodes o2_Test_Obligo-Booking-Exp_neue Version" xfId="2167"/>
    <cellStyle name="_QFC1 Partner Summary CA" xfId="2168"/>
    <cellStyle name="_Report notes&amp;Cash Flow-Marsa 30092004" xfId="2169"/>
    <cellStyle name="_Revised Template v4" xfId="2170"/>
    <cellStyle name="_Row1" xfId="2171"/>
    <cellStyle name="_Row2" xfId="2172"/>
    <cellStyle name="_Row3" xfId="2173"/>
    <cellStyle name="_Row4" xfId="2174"/>
    <cellStyle name="_Row5" xfId="2175"/>
    <cellStyle name="_Row6" xfId="2176"/>
    <cellStyle name="_Row7" xfId="2177"/>
    <cellStyle name="_scitor_dcf_2003_09_30" xfId="2178"/>
    <cellStyle name="_Sheet1" xfId="2179"/>
    <cellStyle name="_Sheet1_1" xfId="2180"/>
    <cellStyle name="_Sheet1_2" xfId="2181"/>
    <cellStyle name="_Sheet4" xfId="2182"/>
    <cellStyle name="_shops" xfId="2183"/>
    <cellStyle name="_Sioux-Preme VMT-FPT (8-2-05) DLF" xfId="2184"/>
    <cellStyle name="_Slide 35" xfId="2185"/>
    <cellStyle name="_Slide 37" xfId="2186"/>
    <cellStyle name="_Std Format_Board Pk_Format (2)" xfId="2187"/>
    <cellStyle name="_Stock Price Charts" xfId="2188"/>
    <cellStyle name="_SubHeading" xfId="2189"/>
    <cellStyle name="_SubHeading_Kranson Model v31 (Final-Lenders)" xfId="2190"/>
    <cellStyle name="_SubHeading_Kranson Model v32 (Final - Lenders)" xfId="2191"/>
    <cellStyle name="_SubHeading_solvency_model_weiss_heartstone" xfId="2192"/>
    <cellStyle name="_SubHeading_Tribune Solvency Phase I model v11b" xfId="2193"/>
    <cellStyle name="_Summary of CEX Targets 2009 Budget request" xfId="2194"/>
    <cellStyle name="_Tabelle1" xfId="2195"/>
    <cellStyle name="_Table" xfId="2196"/>
    <cellStyle name="_Table_Kranson Model v31 (Final-Lenders)" xfId="2197"/>
    <cellStyle name="_Table_Kranson Model v32 (Final - Lenders)" xfId="2198"/>
    <cellStyle name="_Table_Tribune Solvency Phase I model v11b" xfId="2199"/>
    <cellStyle name="_TableHead" xfId="2200"/>
    <cellStyle name="_TableHead_Kranson Model v31 (Final-Lenders)" xfId="2201"/>
    <cellStyle name="_TableHead_Kranson Model v32 (Final - Lenders)" xfId="2202"/>
    <cellStyle name="_TableHead_solvency_model_weiss_heartstone" xfId="2203"/>
    <cellStyle name="_TableHead_Tribune Solvency Phase I model v11b" xfId="2204"/>
    <cellStyle name="_TableRowHead" xfId="2205"/>
    <cellStyle name="_TableRowHead_Kranson Model v31 (Final-Lenders)" xfId="2206"/>
    <cellStyle name="_TableRowHead_Kranson Model v32 (Final - Lenders)" xfId="2207"/>
    <cellStyle name="_TableRowHead_Tribune Solvency Phase I model v11b" xfId="2208"/>
    <cellStyle name="_TableSuperHead" xfId="2209"/>
    <cellStyle name="_TableSuperHead_Kranson Model v31 (Final-Lenders)" xfId="2210"/>
    <cellStyle name="_TableSuperHead_Kranson Model v32 (Final - Lenders)" xfId="2211"/>
    <cellStyle name="_TableSuperHead_solvency_model_weiss_heartstone" xfId="2212"/>
    <cellStyle name="_TableSuperHead_Tribune Solvency Phase I model v11b" xfId="2213"/>
    <cellStyle name="_TEF Revenue Breakdown" xfId="2214"/>
    <cellStyle name="_Think Cell Interface" xfId="2215"/>
    <cellStyle name="_TO2_BP_2009_2012" xfId="2216"/>
    <cellStyle name="_Total Capex" xfId="2217"/>
    <cellStyle name="_toys_model" xfId="2218"/>
    <cellStyle name="_Tribune Solvency Phase I model v11b" xfId="2219"/>
    <cellStyle name="_TRW REPORT TABLES" xfId="2220"/>
    <cellStyle name="_Übergabe Turkcell BC 2.0_UK Model_v1" xfId="2221"/>
    <cellStyle name="_UK Business Model" xfId="2222"/>
    <cellStyle name="_Vertical - Model Adjustments (2.14.04)v21" xfId="2223"/>
    <cellStyle name="_VMT - 10.12.05" xfId="2224"/>
    <cellStyle name="_VMT - final" xfId="2225"/>
    <cellStyle name="_Vorschlag Telefonica" xfId="2226"/>
    <cellStyle name="_Waterfalls" xfId="2227"/>
    <cellStyle name="_Waterfalls by country" xfId="2228"/>
    <cellStyle name="_WD6 Call (10.03.08)" xfId="2229"/>
    <cellStyle name="_WD6 Call (10.03.08)test roland" xfId="2230"/>
    <cellStyle name="_WD7-ReportingFixedAssets_Actual__Master" xfId="2231"/>
    <cellStyle name="_WD8 Reporting-v3" xfId="2232"/>
    <cellStyle name="_WD9 Reporting Fixed Assets Fixed, Business, Partnering_neu_hp2" xfId="2233"/>
    <cellStyle name="_west" xfId="2234"/>
    <cellStyle name="_xtek_dcf2005" xfId="2235"/>
    <cellStyle name="’Ê‰Ý [0.00]_!!!GO" xfId="2236"/>
    <cellStyle name="’Ê‰Y [0.00]_laroux" xfId="2237"/>
    <cellStyle name="’Ê‰Ý_!!!GO" xfId="2238"/>
    <cellStyle name="’Ê‰Y_laroux" xfId="2239"/>
    <cellStyle name="¢ Currency [1]" xfId="2240"/>
    <cellStyle name="¢ Currency [2]" xfId="2241"/>
    <cellStyle name="¢ Currency [3]" xfId="2242"/>
    <cellStyle name="£ BP" xfId="2243"/>
    <cellStyle name="£ Currency [0]" xfId="2244"/>
    <cellStyle name="£ Currency [1]" xfId="2245"/>
    <cellStyle name="£ Currency [2]" xfId="2246"/>
    <cellStyle name="¤@¯ë_pldt" xfId="2247"/>
    <cellStyle name="¥ JY" xfId="2248"/>
    <cellStyle name="=C:\WINDOWS\SYSTEM32\COMMAND.COM" xfId="2249"/>
    <cellStyle name="=C:\WINNT\SYSTEM32\COMMAND.COM" xfId="2250"/>
    <cellStyle name="=C:\WINNT\SYSTEM32\COMMAND.COM 2" xfId="2251"/>
    <cellStyle name="=C:\WINNT35\SYSTEM32\COMMAND.COM" xfId="2252"/>
    <cellStyle name="•W€_!!!GO" xfId="2253"/>
    <cellStyle name="•W_GE 3 MINIMUM" xfId="2254"/>
    <cellStyle name="»¿¹נY [0.00]_Region Orders (2)_KOR_SP" xfId="2255"/>
    <cellStyle name="»¿¹נY_Region Orders (2)_KOR (2" xfId="2256"/>
    <cellStyle name="W_¼ÚïN" xfId="2257"/>
    <cellStyle name="0" xfId="2258"/>
    <cellStyle name="0%" xfId="2259"/>
    <cellStyle name="0,0_x000a__x000a_NA_x000a__x000a_" xfId="2260"/>
    <cellStyle name="0,0_x000d__x000a_NA_x000d__x000a_" xfId="2261"/>
    <cellStyle name="0,0_x000d__x000a_NA_x000d__x000a_ 2" xfId="2262"/>
    <cellStyle name="0,0_x000d__x000a_NA_x000d__x000a_ 3" xfId="2263"/>
    <cellStyle name="0.0" xfId="2264"/>
    <cellStyle name="0.0 x" xfId="2265"/>
    <cellStyle name="0.0%" xfId="2266"/>
    <cellStyle name="0.0_Comcast CATV Segment 11.19.03 (Sensitivity)" xfId="2267"/>
    <cellStyle name="0.00" xfId="2268"/>
    <cellStyle name="0.00%" xfId="2269"/>
    <cellStyle name="0.0n" xfId="2270"/>
    <cellStyle name="0_7+5 Performance Explanation (2)" xfId="2271"/>
    <cellStyle name="0_7+5 Performance Explanation (3)" xfId="2272"/>
    <cellStyle name="0_Business Review Feb 04 Financial Indicator" xfId="2273"/>
    <cellStyle name="0_Comcast CATV Segment 11.19.03 (Sensitivity)" xfId="2274"/>
    <cellStyle name="0_Comcast CATV Segment 11.19.03 (Sub)" xfId="2275"/>
    <cellStyle name="0_Financial Indicators Januar TI hc" xfId="2276"/>
    <cellStyle name="0_Kimono v16" xfId="2277"/>
    <cellStyle name="0000" xfId="2278"/>
    <cellStyle name="000000" xfId="2279"/>
    <cellStyle name="000's" xfId="2280"/>
    <cellStyle name="01" xfId="2281"/>
    <cellStyle name="0mitP" xfId="2282"/>
    <cellStyle name="0ohneP" xfId="2283"/>
    <cellStyle name="1" xfId="2284"/>
    <cellStyle name="-1" xfId="2285"/>
    <cellStyle name="1-" xfId="2286"/>
    <cellStyle name="1 000 Kc_CTD" xfId="2287"/>
    <cellStyle name="1," xfId="2288"/>
    <cellStyle name="1, 2" xfId="2289"/>
    <cellStyle name="1, 3" xfId="2290"/>
    <cellStyle name="1,comma" xfId="2291"/>
    <cellStyle name="1_Aristotle Model 025 - DuffandPhelps - SGW" xfId="2292"/>
    <cellStyle name="1_CD&amp;R Model Template - 11-15-04 (Chen)" xfId="2293"/>
    <cellStyle name="1_Nadpis" xfId="2294"/>
    <cellStyle name="1_New Store Model 2006 06 02 v02" xfId="2295"/>
    <cellStyle name="1_solvency_model_weiss_boart" xfId="2296"/>
    <cellStyle name="10mitP" xfId="2297"/>
    <cellStyle name="12mitP" xfId="2298"/>
    <cellStyle name="12ohneP" xfId="2299"/>
    <cellStyle name="13mitP" xfId="2300"/>
    <cellStyle name="1c1" xfId="2301"/>
    <cellStyle name="1m" xfId="2302"/>
    <cellStyle name="1p" xfId="2303"/>
    <cellStyle name="1u" xfId="2304"/>
    <cellStyle name="2" xfId="2305"/>
    <cellStyle name="2," xfId="2306"/>
    <cellStyle name="20% - Accent1 2" xfId="2307"/>
    <cellStyle name="20% - Accent1 3" xfId="2308"/>
    <cellStyle name="20% - Accent2 2" xfId="2309"/>
    <cellStyle name="20% - Accent2 3" xfId="2310"/>
    <cellStyle name="20% - Accent3 2" xfId="2311"/>
    <cellStyle name="20% - Accent3 3" xfId="2312"/>
    <cellStyle name="20% - Accent4 2" xfId="2313"/>
    <cellStyle name="20% - Accent4 3" xfId="2314"/>
    <cellStyle name="20% - Accent5 2" xfId="2315"/>
    <cellStyle name="20% - Accent5 3" xfId="2316"/>
    <cellStyle name="20% - Accent6 2" xfId="2317"/>
    <cellStyle name="20% - Accent6 3" xfId="2318"/>
    <cellStyle name="20% - Akzent1 2" xfId="2319"/>
    <cellStyle name="20% - Akzent1 3" xfId="2320"/>
    <cellStyle name="20% - Akzent1 4" xfId="2321"/>
    <cellStyle name="20% - Akzent2 2" xfId="2322"/>
    <cellStyle name="20% - Akzent2 3" xfId="2323"/>
    <cellStyle name="20% - Akzent2 4" xfId="2324"/>
    <cellStyle name="20% - Akzent3 2" xfId="2325"/>
    <cellStyle name="20% - Akzent3 3" xfId="2326"/>
    <cellStyle name="20% - Akzent3 4" xfId="2327"/>
    <cellStyle name="20% - Akzent4 2" xfId="2328"/>
    <cellStyle name="20% - Akzent4 3" xfId="2329"/>
    <cellStyle name="20% - Akzent4 4" xfId="2330"/>
    <cellStyle name="20% - Akzent5 2" xfId="2331"/>
    <cellStyle name="20% - Akzent5 3" xfId="2332"/>
    <cellStyle name="20% - Akzent5 4" xfId="2333"/>
    <cellStyle name="20% - Akzent6 2" xfId="2334"/>
    <cellStyle name="20% - Akzent6 3" xfId="2335"/>
    <cellStyle name="20% - Akzent6 4" xfId="2336"/>
    <cellStyle name="20% - Énfasis1" xfId="2337"/>
    <cellStyle name="20% - Énfasis2" xfId="2338"/>
    <cellStyle name="20% - Énfasis3" xfId="2339"/>
    <cellStyle name="20% - Énfasis4" xfId="2340"/>
    <cellStyle name="20% - Énfasis5" xfId="2341"/>
    <cellStyle name="20% - Énfasis6" xfId="2342"/>
    <cellStyle name="2dp" xfId="2343"/>
    <cellStyle name="2x" xfId="2344"/>
    <cellStyle name="3" xfId="2345"/>
    <cellStyle name="³" xfId="2346"/>
    <cellStyle name="³?ú" xfId="2347"/>
    <cellStyle name="³f¹ô[0]_pldt" xfId="2348"/>
    <cellStyle name="³f¹ô_pldt" xfId="2349"/>
    <cellStyle name="40% - Accent1 2" xfId="2350"/>
    <cellStyle name="40% - Accent1 3" xfId="2351"/>
    <cellStyle name="40% - Accent2 2" xfId="2352"/>
    <cellStyle name="40% - Accent2 3" xfId="2353"/>
    <cellStyle name="40% - Accent3 2" xfId="2354"/>
    <cellStyle name="40% - Accent3 3" xfId="2355"/>
    <cellStyle name="40% - Accent4 2" xfId="2356"/>
    <cellStyle name="40% - Accent4 3" xfId="2357"/>
    <cellStyle name="40% - Accent5 2" xfId="2358"/>
    <cellStyle name="40% - Accent5 3" xfId="2359"/>
    <cellStyle name="40% - Accent6 2" xfId="2360"/>
    <cellStyle name="40% - Accent6 3" xfId="2361"/>
    <cellStyle name="40% - Akzent1 2" xfId="2362"/>
    <cellStyle name="40% - Akzent1 3" xfId="2363"/>
    <cellStyle name="40% - Akzent1 4" xfId="2364"/>
    <cellStyle name="40% - Akzent2 2" xfId="2365"/>
    <cellStyle name="40% - Akzent2 3" xfId="2366"/>
    <cellStyle name="40% - Akzent2 4" xfId="2367"/>
    <cellStyle name="40% - Akzent3 2" xfId="2368"/>
    <cellStyle name="40% - Akzent3 3" xfId="2369"/>
    <cellStyle name="40% - Akzent3 4" xfId="2370"/>
    <cellStyle name="40% - Akzent4 2" xfId="2371"/>
    <cellStyle name="40% - Akzent4 3" xfId="2372"/>
    <cellStyle name="40% - Akzent4 4" xfId="2373"/>
    <cellStyle name="40% - Akzent5 2" xfId="2374"/>
    <cellStyle name="40% - Akzent5 3" xfId="2375"/>
    <cellStyle name="40% - Akzent5 4" xfId="2376"/>
    <cellStyle name="40% - Akzent6 2" xfId="2377"/>
    <cellStyle name="40% - Akzent6 3" xfId="2378"/>
    <cellStyle name="40% - Akzent6 4" xfId="2379"/>
    <cellStyle name="40% - Énfasis1" xfId="2380"/>
    <cellStyle name="40% - Énfasis2" xfId="2381"/>
    <cellStyle name="40% - Énfasis3" xfId="2382"/>
    <cellStyle name="40% - Énfasis4" xfId="2383"/>
    <cellStyle name="40% - Énfasis5" xfId="2384"/>
    <cellStyle name="40% - Énfasis6" xfId="2385"/>
    <cellStyle name="4dp" xfId="2386"/>
    <cellStyle name="60% - Accent1 2" xfId="2387"/>
    <cellStyle name="60% - Accent1 3" xfId="2388"/>
    <cellStyle name="60% - Accent2 2" xfId="2389"/>
    <cellStyle name="60% - Accent2 3" xfId="2390"/>
    <cellStyle name="60% - Accent3 2" xfId="2391"/>
    <cellStyle name="60% - Accent3 3" xfId="2392"/>
    <cellStyle name="60% - Accent4 2" xfId="2393"/>
    <cellStyle name="60% - Accent4 3" xfId="2394"/>
    <cellStyle name="60% - Accent5 2" xfId="2395"/>
    <cellStyle name="60% - Accent5 3" xfId="2396"/>
    <cellStyle name="60% - Accent6 2" xfId="2397"/>
    <cellStyle name="60% - Accent6 3" xfId="2398"/>
    <cellStyle name="60% - Akzent1 2" xfId="2399"/>
    <cellStyle name="60% - Akzent1 3" xfId="2400"/>
    <cellStyle name="60% - Akzent1 4" xfId="2401"/>
    <cellStyle name="60% - Akzent2 2" xfId="2402"/>
    <cellStyle name="60% - Akzent2 3" xfId="2403"/>
    <cellStyle name="60% - Akzent2 4" xfId="2404"/>
    <cellStyle name="60% - Akzent3 2" xfId="2405"/>
    <cellStyle name="60% - Akzent3 3" xfId="2406"/>
    <cellStyle name="60% - Akzent3 4" xfId="2407"/>
    <cellStyle name="60% - Akzent4 2" xfId="2408"/>
    <cellStyle name="60% - Akzent4 3" xfId="2409"/>
    <cellStyle name="60% - Akzent4 4" xfId="2410"/>
    <cellStyle name="60% - Akzent5 2" xfId="2411"/>
    <cellStyle name="60% - Akzent5 3" xfId="2412"/>
    <cellStyle name="60% - Akzent5 4" xfId="2413"/>
    <cellStyle name="60% - Akzent6 2" xfId="2414"/>
    <cellStyle name="60% - Akzent6 3" xfId="2415"/>
    <cellStyle name="60% - Akzent6 4" xfId="2416"/>
    <cellStyle name="60% - Énfasis1" xfId="2417"/>
    <cellStyle name="60% - Énfasis2" xfId="2418"/>
    <cellStyle name="60% - Énfasis3" xfId="2419"/>
    <cellStyle name="60% - Énfasis4" xfId="2420"/>
    <cellStyle name="60% - Énfasis5" xfId="2421"/>
    <cellStyle name="60% - Énfasis6" xfId="2422"/>
    <cellStyle name="6mal" xfId="2423"/>
    <cellStyle name="752131" xfId="2424"/>
    <cellStyle name="8 pt" xfId="2425"/>
    <cellStyle name="9" xfId="2426"/>
    <cellStyle name="99-4,5M" xfId="2427"/>
    <cellStyle name="Äåíåæíûé [0]_PERSONAL" xfId="2428"/>
    <cellStyle name="Äåíåæíûé_PERSONAL" xfId="2429"/>
    <cellStyle name="ac" xfId="2430"/>
    <cellStyle name="Accent1 - 20%" xfId="2431"/>
    <cellStyle name="Accent1 - 40%" xfId="2432"/>
    <cellStyle name="Accent1 - 60%" xfId="2433"/>
    <cellStyle name="Accent1 2" xfId="2434"/>
    <cellStyle name="Accent1 3" xfId="2435"/>
    <cellStyle name="Accent1 4" xfId="2436"/>
    <cellStyle name="Accent1 5" xfId="2437"/>
    <cellStyle name="Accent2 - 20%" xfId="2438"/>
    <cellStyle name="Accent2 - 40%" xfId="2439"/>
    <cellStyle name="Accent2 - 60%" xfId="2440"/>
    <cellStyle name="Accent2 2" xfId="2441"/>
    <cellStyle name="Accent2 3" xfId="2442"/>
    <cellStyle name="Accent2 4" xfId="2443"/>
    <cellStyle name="Accent2 5" xfId="2444"/>
    <cellStyle name="Accent3 - 20%" xfId="2445"/>
    <cellStyle name="Accent3 - 40%" xfId="2446"/>
    <cellStyle name="Accent3 - 60%" xfId="2447"/>
    <cellStyle name="Accent3 2" xfId="2448"/>
    <cellStyle name="Accent3 3" xfId="2449"/>
    <cellStyle name="Accent3 4" xfId="2450"/>
    <cellStyle name="Accent3 5" xfId="2451"/>
    <cellStyle name="Accent4 - 20%" xfId="2452"/>
    <cellStyle name="Accent4 - 40%" xfId="2453"/>
    <cellStyle name="Accent4 - 60%" xfId="2454"/>
    <cellStyle name="Accent4 2" xfId="2455"/>
    <cellStyle name="Accent4 3" xfId="2456"/>
    <cellStyle name="Accent4 4" xfId="2457"/>
    <cellStyle name="Accent4 5" xfId="2458"/>
    <cellStyle name="Accent5 - 20%" xfId="2459"/>
    <cellStyle name="Accent5 - 40%" xfId="2460"/>
    <cellStyle name="Accent5 - 60%" xfId="2461"/>
    <cellStyle name="Accent5 2" xfId="2462"/>
    <cellStyle name="Accent5 3" xfId="2463"/>
    <cellStyle name="Accent5 4" xfId="2464"/>
    <cellStyle name="Accent5 5" xfId="2465"/>
    <cellStyle name="Accent6 - 20%" xfId="2466"/>
    <cellStyle name="Accent6 - 40%" xfId="2467"/>
    <cellStyle name="Accent6 - 60%" xfId="2468"/>
    <cellStyle name="Accent6 2" xfId="2469"/>
    <cellStyle name="Accent6 3" xfId="2470"/>
    <cellStyle name="Accent6 4" xfId="2471"/>
    <cellStyle name="Accent6 5" xfId="2472"/>
    <cellStyle name="Accounting" xfId="2473"/>
    <cellStyle name="Accounting Dollar" xfId="2474"/>
    <cellStyle name="Accounting Dollar (Double)" xfId="2475"/>
    <cellStyle name="Acctg" xfId="2476"/>
    <cellStyle name="Acctg$" xfId="2477"/>
    <cellStyle name="AÇIK" xfId="2478"/>
    <cellStyle name="ACIKLAMA" xfId="2479"/>
    <cellStyle name="active" xfId="2480"/>
    <cellStyle name="Actual Date" xfId="2481"/>
    <cellStyle name="actuals" xfId="2482"/>
    <cellStyle name="actuals 2" xfId="2483"/>
    <cellStyle name="actuals 3" xfId="2484"/>
    <cellStyle name="AFE" xfId="2485"/>
    <cellStyle name="aheader" xfId="2486"/>
    <cellStyle name="Akzent1 10" xfId="2487"/>
    <cellStyle name="Akzent1 11" xfId="2488"/>
    <cellStyle name="Akzent1 12" xfId="2489"/>
    <cellStyle name="Akzent1 13" xfId="2490"/>
    <cellStyle name="Akzent1 14" xfId="2491"/>
    <cellStyle name="Akzent1 2" xfId="2492"/>
    <cellStyle name="Akzent1 3" xfId="2493"/>
    <cellStyle name="Akzent1 4" xfId="2494"/>
    <cellStyle name="Akzent1 5" xfId="2495"/>
    <cellStyle name="Akzent1 6" xfId="2496"/>
    <cellStyle name="Akzent1 7" xfId="2497"/>
    <cellStyle name="Akzent1 8" xfId="2498"/>
    <cellStyle name="Akzent1 9" xfId="2499"/>
    <cellStyle name="Akzent2 10" xfId="2500"/>
    <cellStyle name="Akzent2 11" xfId="2501"/>
    <cellStyle name="Akzent2 12" xfId="2502"/>
    <cellStyle name="Akzent2 13" xfId="2503"/>
    <cellStyle name="Akzent2 14" xfId="2504"/>
    <cellStyle name="Akzent2 2" xfId="2505"/>
    <cellStyle name="Akzent2 3" xfId="2506"/>
    <cellStyle name="Akzent2 4" xfId="2507"/>
    <cellStyle name="Akzent2 5" xfId="2508"/>
    <cellStyle name="Akzent2 6" xfId="2509"/>
    <cellStyle name="Akzent2 7" xfId="2510"/>
    <cellStyle name="Akzent2 8" xfId="2511"/>
    <cellStyle name="Akzent2 9" xfId="2512"/>
    <cellStyle name="Akzent3 10" xfId="2513"/>
    <cellStyle name="Akzent3 11" xfId="2514"/>
    <cellStyle name="Akzent3 12" xfId="2515"/>
    <cellStyle name="Akzent3 13" xfId="2516"/>
    <cellStyle name="Akzent3 14" xfId="2517"/>
    <cellStyle name="Akzent3 2" xfId="2518"/>
    <cellStyle name="Akzent3 3" xfId="2519"/>
    <cellStyle name="Akzent3 4" xfId="2520"/>
    <cellStyle name="Akzent3 5" xfId="2521"/>
    <cellStyle name="Akzent3 6" xfId="2522"/>
    <cellStyle name="Akzent3 7" xfId="2523"/>
    <cellStyle name="Akzent3 8" xfId="2524"/>
    <cellStyle name="Akzent3 9" xfId="2525"/>
    <cellStyle name="Akzent4 10" xfId="2526"/>
    <cellStyle name="Akzent4 11" xfId="2527"/>
    <cellStyle name="Akzent4 12" xfId="2528"/>
    <cellStyle name="Akzent4 13" xfId="2529"/>
    <cellStyle name="Akzent4 14" xfId="2530"/>
    <cellStyle name="Akzent4 2" xfId="2531"/>
    <cellStyle name="Akzent4 3" xfId="2532"/>
    <cellStyle name="Akzent4 4" xfId="2533"/>
    <cellStyle name="Akzent4 5" xfId="2534"/>
    <cellStyle name="Akzent4 6" xfId="2535"/>
    <cellStyle name="Akzent4 7" xfId="2536"/>
    <cellStyle name="Akzent4 8" xfId="2537"/>
    <cellStyle name="Akzent4 9" xfId="2538"/>
    <cellStyle name="Akzent5 10" xfId="2539"/>
    <cellStyle name="Akzent5 11" xfId="2540"/>
    <cellStyle name="Akzent5 12" xfId="2541"/>
    <cellStyle name="Akzent5 13" xfId="2542"/>
    <cellStyle name="Akzent5 14" xfId="2543"/>
    <cellStyle name="Akzent5 2" xfId="2544"/>
    <cellStyle name="Akzent5 3" xfId="2545"/>
    <cellStyle name="Akzent5 4" xfId="2546"/>
    <cellStyle name="Akzent5 5" xfId="2547"/>
    <cellStyle name="Akzent5 6" xfId="2548"/>
    <cellStyle name="Akzent5 7" xfId="2549"/>
    <cellStyle name="Akzent5 8" xfId="2550"/>
    <cellStyle name="Akzent5 9" xfId="2551"/>
    <cellStyle name="Akzent6 10" xfId="2552"/>
    <cellStyle name="Akzent6 11" xfId="2553"/>
    <cellStyle name="Akzent6 12" xfId="2554"/>
    <cellStyle name="Akzent6 13" xfId="2555"/>
    <cellStyle name="Akzent6 14" xfId="2556"/>
    <cellStyle name="Akzent6 2" xfId="2557"/>
    <cellStyle name="Akzent6 3" xfId="2558"/>
    <cellStyle name="Akzent6 4" xfId="2559"/>
    <cellStyle name="Akzent6 5" xfId="2560"/>
    <cellStyle name="Akzent6 6" xfId="2561"/>
    <cellStyle name="Akzent6 7" xfId="2562"/>
    <cellStyle name="Akzent6 8" xfId="2563"/>
    <cellStyle name="Akzent6 9" xfId="2564"/>
    <cellStyle name="al" xfId="2565"/>
    <cellStyle name="Andre's Title" xfId="2566"/>
    <cellStyle name="ANormal" xfId="2567"/>
    <cellStyle name="args.style" xfId="2568"/>
    <cellStyle name="Arial [WT]" xfId="2569"/>
    <cellStyle name="Arial 10" xfId="2570"/>
    <cellStyle name="Arial 12" xfId="2571"/>
    <cellStyle name="ArialNormal" xfId="2572"/>
    <cellStyle name="ArialNormal 2" xfId="2573"/>
    <cellStyle name="ArialNormal 3" xfId="2574"/>
    <cellStyle name="Assumption" xfId="2575"/>
    <cellStyle name="ÄÞ¸¶ [0]_±âÅ¸" xfId="2576"/>
    <cellStyle name="ÄÞ¸¶_±âÅ¸" xfId="2577"/>
    <cellStyle name="AUS" xfId="2578"/>
    <cellStyle name="Ausgabe 10" xfId="2579"/>
    <cellStyle name="Ausgabe 10 2" xfId="2580"/>
    <cellStyle name="Ausgabe 10 3" xfId="2581"/>
    <cellStyle name="Ausgabe 11" xfId="2582"/>
    <cellStyle name="Ausgabe 11 2" xfId="2583"/>
    <cellStyle name="Ausgabe 11 3" xfId="2584"/>
    <cellStyle name="Ausgabe 12" xfId="2585"/>
    <cellStyle name="Ausgabe 12 2" xfId="2586"/>
    <cellStyle name="Ausgabe 12 3" xfId="2587"/>
    <cellStyle name="Ausgabe 13" xfId="2588"/>
    <cellStyle name="Ausgabe 13 2" xfId="2589"/>
    <cellStyle name="Ausgabe 13 3" xfId="2590"/>
    <cellStyle name="Ausgabe 14" xfId="2591"/>
    <cellStyle name="Ausgabe 14 2" xfId="2592"/>
    <cellStyle name="Ausgabe 14 3" xfId="2593"/>
    <cellStyle name="Ausgabe 2" xfId="2594"/>
    <cellStyle name="Ausgabe 2 2" xfId="2595"/>
    <cellStyle name="Ausgabe 2 2 2" xfId="2596"/>
    <cellStyle name="Ausgabe 2 2 3" xfId="2597"/>
    <cellStyle name="Ausgabe 2 3" xfId="2598"/>
    <cellStyle name="Ausgabe 2 4" xfId="2599"/>
    <cellStyle name="Ausgabe 3" xfId="2600"/>
    <cellStyle name="Ausgabe 4" xfId="2601"/>
    <cellStyle name="Ausgabe 4 2" xfId="2602"/>
    <cellStyle name="Ausgabe 4 2 2" xfId="2603"/>
    <cellStyle name="Ausgabe 4 2 3" xfId="2604"/>
    <cellStyle name="Ausgabe 4 3" xfId="2605"/>
    <cellStyle name="Ausgabe 4 4" xfId="2606"/>
    <cellStyle name="Ausgabe 5" xfId="2607"/>
    <cellStyle name="Ausgabe 5 2" xfId="2608"/>
    <cellStyle name="Ausgabe 5 3" xfId="2609"/>
    <cellStyle name="Ausgabe 6" xfId="2610"/>
    <cellStyle name="Ausgabe 6 2" xfId="2611"/>
    <cellStyle name="Ausgabe 6 3" xfId="2612"/>
    <cellStyle name="Ausgabe 7" xfId="2613"/>
    <cellStyle name="Ausgabe 7 2" xfId="2614"/>
    <cellStyle name="Ausgabe 7 3" xfId="2615"/>
    <cellStyle name="Ausgabe 8" xfId="2616"/>
    <cellStyle name="Ausgabe 8 2" xfId="2617"/>
    <cellStyle name="Ausgabe 8 3" xfId="2618"/>
    <cellStyle name="Ausgabe 9" xfId="2619"/>
    <cellStyle name="Ausgabe 9 2" xfId="2620"/>
    <cellStyle name="Ausgabe 9 3" xfId="2621"/>
    <cellStyle name="AutoFormat-Optionen" xfId="2622"/>
    <cellStyle name="Availability" xfId="2623"/>
    <cellStyle name="b0" xfId="2624"/>
    <cellStyle name="b1" xfId="2625"/>
    <cellStyle name="b2" xfId="2626"/>
    <cellStyle name="b3" xfId="2627"/>
    <cellStyle name="b4" xfId="2628"/>
    <cellStyle name="Background" xfId="2629"/>
    <cellStyle name="Bad 2" xfId="2630"/>
    <cellStyle name="Bad 3" xfId="2631"/>
    <cellStyle name="Balance Sheet" xfId="2632"/>
    <cellStyle name="balance_sheet" xfId="2633"/>
    <cellStyle name="BalanceSheet" xfId="2634"/>
    <cellStyle name="bar code" xfId="2635"/>
    <cellStyle name="Basic" xfId="2636"/>
    <cellStyle name="BASLIK" xfId="2637"/>
    <cellStyle name="BASLIKl" xfId="2638"/>
    <cellStyle name="bbot" xfId="2639"/>
    <cellStyle name="Berechnung 10" xfId="2640"/>
    <cellStyle name="Berechnung 10 2" xfId="2641"/>
    <cellStyle name="Berechnung 10 3" xfId="2642"/>
    <cellStyle name="Berechnung 11" xfId="2643"/>
    <cellStyle name="Berechnung 11 2" xfId="2644"/>
    <cellStyle name="Berechnung 11 3" xfId="2645"/>
    <cellStyle name="Berechnung 12" xfId="2646"/>
    <cellStyle name="Berechnung 12 2" xfId="2647"/>
    <cellStyle name="Berechnung 12 3" xfId="2648"/>
    <cellStyle name="Berechnung 13" xfId="2649"/>
    <cellStyle name="Berechnung 13 2" xfId="2650"/>
    <cellStyle name="Berechnung 13 3" xfId="2651"/>
    <cellStyle name="Berechnung 14" xfId="2652"/>
    <cellStyle name="Berechnung 14 2" xfId="2653"/>
    <cellStyle name="Berechnung 14 3" xfId="2654"/>
    <cellStyle name="Berechnung 2" xfId="2655"/>
    <cellStyle name="Berechnung 2 2" xfId="2656"/>
    <cellStyle name="Berechnung 2 2 2" xfId="2657"/>
    <cellStyle name="Berechnung 2 2 3" xfId="2658"/>
    <cellStyle name="Berechnung 2 3" xfId="2659"/>
    <cellStyle name="Berechnung 2 4" xfId="2660"/>
    <cellStyle name="Berechnung 3" xfId="2661"/>
    <cellStyle name="Berechnung 4" xfId="2662"/>
    <cellStyle name="Berechnung 4 2" xfId="2663"/>
    <cellStyle name="Berechnung 4 2 2" xfId="2664"/>
    <cellStyle name="Berechnung 4 2 3" xfId="2665"/>
    <cellStyle name="Berechnung 4 3" xfId="2666"/>
    <cellStyle name="Berechnung 4 4" xfId="2667"/>
    <cellStyle name="Berechnung 5" xfId="2668"/>
    <cellStyle name="Berechnung 5 2" xfId="2669"/>
    <cellStyle name="Berechnung 5 3" xfId="2670"/>
    <cellStyle name="Berechnung 6" xfId="2671"/>
    <cellStyle name="Berechnung 6 2" xfId="2672"/>
    <cellStyle name="Berechnung 6 3" xfId="2673"/>
    <cellStyle name="Berechnung 7" xfId="2674"/>
    <cellStyle name="Berechnung 7 2" xfId="2675"/>
    <cellStyle name="Berechnung 7 3" xfId="2676"/>
    <cellStyle name="Berechnung 8" xfId="2677"/>
    <cellStyle name="Berechnung 8 2" xfId="2678"/>
    <cellStyle name="Berechnung 8 3" xfId="2679"/>
    <cellStyle name="Berechnung 9" xfId="2680"/>
    <cellStyle name="Berechnung 9 2" xfId="2681"/>
    <cellStyle name="Berechnung 9 3" xfId="2682"/>
    <cellStyle name="billion" xfId="2683"/>
    <cellStyle name="Black" xfId="2684"/>
    <cellStyle name="Black Days" xfId="2685"/>
    <cellStyle name="Black Decimal" xfId="2686"/>
    <cellStyle name="Black Dollar" xfId="2687"/>
    <cellStyle name="Black Dollar 2" xfId="2688"/>
    <cellStyle name="Black Dollar 3" xfId="2689"/>
    <cellStyle name="Black EPS" xfId="2690"/>
    <cellStyle name="blau" xfId="2691"/>
    <cellStyle name="BLOQUES" xfId="2692"/>
    <cellStyle name="Blue" xfId="2693"/>
    <cellStyle name="BMU001" xfId="2694"/>
    <cellStyle name="BMU001pol" xfId="2695"/>
    <cellStyle name="BMU001T" xfId="2696"/>
    <cellStyle name="BMU002" xfId="2697"/>
    <cellStyle name="BMU002B" xfId="2698"/>
    <cellStyle name="BMU002P1" xfId="2699"/>
    <cellStyle name="BMU002P2" xfId="2700"/>
    <cellStyle name="BMU003" xfId="2701"/>
    <cellStyle name="BMU004" xfId="2702"/>
    <cellStyle name="BMU005" xfId="2703"/>
    <cellStyle name="BMU005B" xfId="2704"/>
    <cellStyle name="BMU005K" xfId="2705"/>
    <cellStyle name="BMU011" xfId="2706"/>
    <cellStyle name="bmutext" xfId="2707"/>
    <cellStyle name="BODY" xfId="2708"/>
    <cellStyle name="Border" xfId="2709"/>
    <cellStyle name="Border 2" xfId="2710"/>
    <cellStyle name="Border 3" xfId="2711"/>
    <cellStyle name="Border1" xfId="2712"/>
    <cellStyle name="Buena" xfId="2713"/>
    <cellStyle name="Ç¥ÁØ_ÀÎÀç°³¹ß¿ø" xfId="2714"/>
    <cellStyle name="C2" xfId="2715"/>
    <cellStyle name="Calc - Style1" xfId="2716"/>
    <cellStyle name="Calc - Style4" xfId="2717"/>
    <cellStyle name="CALC - Style5" xfId="2718"/>
    <cellStyle name="Calc - Style8" xfId="2719"/>
    <cellStyle name="Calc Currency (0)" xfId="2720"/>
    <cellStyle name="Calc Currency (2)" xfId="2721"/>
    <cellStyle name="Calc Percent (0)" xfId="2722"/>
    <cellStyle name="Calc Percent (1)" xfId="2723"/>
    <cellStyle name="Calc Percent (2)" xfId="2724"/>
    <cellStyle name="Calc Units (0)" xfId="2725"/>
    <cellStyle name="Calc Units (1)" xfId="2726"/>
    <cellStyle name="Calc Units (2)" xfId="2727"/>
    <cellStyle name="Calculated" xfId="2728"/>
    <cellStyle name="Calculation 2" xfId="2729"/>
    <cellStyle name="Calculation 2 2" xfId="2730"/>
    <cellStyle name="Calculation 2 2 2" xfId="2731"/>
    <cellStyle name="Calculation 2 2 3" xfId="2732"/>
    <cellStyle name="Calculation 2 3" xfId="2733"/>
    <cellStyle name="Calculation 2 4" xfId="2734"/>
    <cellStyle name="Calculation 3" xfId="2735"/>
    <cellStyle name="Calculation 3 2" xfId="2736"/>
    <cellStyle name="Calculation 3 2 2" xfId="2737"/>
    <cellStyle name="Calculation 3 2 3" xfId="2738"/>
    <cellStyle name="Calculation 3 3" xfId="2739"/>
    <cellStyle name="Calculation 3 4" xfId="2740"/>
    <cellStyle name="Calculation 4" xfId="2741"/>
    <cellStyle name="Calculation 4 2" xfId="2742"/>
    <cellStyle name="Calculation 4 2 2" xfId="2743"/>
    <cellStyle name="Calculation 4 2 3" xfId="2744"/>
    <cellStyle name="Calculation 4 3" xfId="2745"/>
    <cellStyle name="Calculation 4 4" xfId="2746"/>
    <cellStyle name="Calculation 5" xfId="2747"/>
    <cellStyle name="Calculation 5 2" xfId="2748"/>
    <cellStyle name="Calculation 5 3" xfId="2749"/>
    <cellStyle name="Cálculo" xfId="2750"/>
    <cellStyle name="CalcWi - Style5" xfId="2751"/>
    <cellStyle name="cárky [0]_CTD" xfId="2752"/>
    <cellStyle name="cárky_CTD" xfId="2753"/>
    <cellStyle name="čárky_O2CR information collection template" xfId="2754"/>
    <cellStyle name="Celda de comprobación" xfId="2755"/>
    <cellStyle name="Celda vinculada" xfId="2756"/>
    <cellStyle name="Check" xfId="2757"/>
    <cellStyle name="Check Cell 2" xfId="2758"/>
    <cellStyle name="Check Cell 3" xfId="2759"/>
    <cellStyle name="Checksum" xfId="2760"/>
    <cellStyle name="CMBPL.XLS" xfId="2761"/>
    <cellStyle name="Co. Names" xfId="2762"/>
    <cellStyle name="Co. Names - Bold" xfId="2763"/>
    <cellStyle name="Co. Names_Tax Rates" xfId="2764"/>
    <cellStyle name="Codigo" xfId="2765"/>
    <cellStyle name="Column Heading" xfId="2766"/>
    <cellStyle name="Column_Title" xfId="2767"/>
    <cellStyle name="ColumnHeading" xfId="2768"/>
    <cellStyle name="Comma  - Style1" xfId="2769"/>
    <cellStyle name="Comma  - Style2" xfId="2770"/>
    <cellStyle name="Comma  - Style3" xfId="2771"/>
    <cellStyle name="Comma  - Style4" xfId="2772"/>
    <cellStyle name="Comma  - Style5" xfId="2773"/>
    <cellStyle name="Comma  - Style6" xfId="2774"/>
    <cellStyle name="Comma  - Style7" xfId="2775"/>
    <cellStyle name="Comma  - Style8" xfId="2776"/>
    <cellStyle name="Comma [00]" xfId="2777"/>
    <cellStyle name="Comma 2" xfId="2778"/>
    <cellStyle name="Comma 2 2" xfId="2779"/>
    <cellStyle name="Comma 2 2 2" xfId="2780"/>
    <cellStyle name="Comma 2 3" xfId="2781"/>
    <cellStyle name="Comma 3" xfId="2782"/>
    <cellStyle name="Comma 4" xfId="2783"/>
    <cellStyle name="Comma 4 2" xfId="2784"/>
    <cellStyle name="Comma 5" xfId="2785"/>
    <cellStyle name="Comma 6" xfId="2786"/>
    <cellStyle name="Comma 6 2" xfId="2787"/>
    <cellStyle name="Comma 7" xfId="2788"/>
    <cellStyle name="Comma 8" xfId="2789"/>
    <cellStyle name="Comma 8 2" xfId="2790"/>
    <cellStyle name="Comma0" xfId="2791"/>
    <cellStyle name="Comma0 - Biçem2" xfId="2792"/>
    <cellStyle name="Comma0 - Modelo1" xfId="2793"/>
    <cellStyle name="Comma0 - Style1" xfId="2794"/>
    <cellStyle name="Comma1 - Modelo2" xfId="2795"/>
    <cellStyle name="Comma1 - Style2" xfId="2796"/>
    <cellStyle name="Copied" xfId="2797"/>
    <cellStyle name="COST1" xfId="2798"/>
    <cellStyle name="Currenci [0]_194750-002_BINV_2" xfId="2799"/>
    <cellStyle name="Currency $" xfId="2800"/>
    <cellStyle name="Currency [00]" xfId="2801"/>
    <cellStyle name="Currency MTL" xfId="2802"/>
    <cellStyle name="Currency T$" xfId="2803"/>
    <cellStyle name="Currency0" xfId="2804"/>
    <cellStyle name="Current_Inactive" xfId="2805"/>
    <cellStyle name="custom" xfId="2806"/>
    <cellStyle name="dataheader" xfId="2807"/>
    <cellStyle name="Date" xfId="2808"/>
    <cellStyle name="Date Short" xfId="2809"/>
    <cellStyle name="Date_10-12 98 mali tablolar" xfId="2810"/>
    <cellStyle name="DATUM" xfId="2811"/>
    <cellStyle name="Day" xfId="2812"/>
    <cellStyle name="Decimal" xfId="2813"/>
    <cellStyle name="DELTA" xfId="2814"/>
    <cellStyle name="Dezimal +000" xfId="2815"/>
    <cellStyle name="Dezimal 00" xfId="2816"/>
    <cellStyle name="Dezimal 000" xfId="2817"/>
    <cellStyle name="Dezimal 2" xfId="2818"/>
    <cellStyle name="Dezimal 2 2" xfId="2819"/>
    <cellStyle name="Dezimal 2 2 10" xfId="2820"/>
    <cellStyle name="Dezimal 2 2 2" xfId="2821"/>
    <cellStyle name="Dezimal 2 2 2 2" xfId="2822"/>
    <cellStyle name="Dezimal 2 2 2 2 2" xfId="2823"/>
    <cellStyle name="Dezimal 2 2 2 2 2 2" xfId="2824"/>
    <cellStyle name="Dezimal 2 2 2 2 3" xfId="2825"/>
    <cellStyle name="Dezimal 2 2 2 3" xfId="2826"/>
    <cellStyle name="Dezimal 2 2 2 3 2" xfId="2827"/>
    <cellStyle name="Dezimal 2 2 2 4" xfId="2828"/>
    <cellStyle name="Dezimal 2 2 3" xfId="2829"/>
    <cellStyle name="Dezimal 2 2 3 2" xfId="2830"/>
    <cellStyle name="Dezimal 2 2 3 2 2" xfId="2831"/>
    <cellStyle name="Dezimal 2 2 3 3" xfId="2832"/>
    <cellStyle name="Dezimal 2 2 4" xfId="2833"/>
    <cellStyle name="Dezimal 2 2 4 2" xfId="2834"/>
    <cellStyle name="Dezimal 2 2 5" xfId="2835"/>
    <cellStyle name="Dezimal 2 2 5 2" xfId="2836"/>
    <cellStyle name="Dezimal 2 2 6" xfId="2837"/>
    <cellStyle name="Dezimal 2 2 6 2" xfId="2838"/>
    <cellStyle name="Dezimal 2 2 7" xfId="2839"/>
    <cellStyle name="Dezimal 2 2 7 2" xfId="2840"/>
    <cellStyle name="Dezimal 2 2 8" xfId="2841"/>
    <cellStyle name="Dezimal 2 2 8 2" xfId="2842"/>
    <cellStyle name="Dezimal 2 2 9" xfId="2843"/>
    <cellStyle name="Dezimal 2 2 9 2" xfId="2844"/>
    <cellStyle name="Dezimal 3" xfId="2845"/>
    <cellStyle name="Dezimal 4" xfId="2846"/>
    <cellStyle name="Dezimal 5" xfId="2847"/>
    <cellStyle name="Dezimal 5 2" xfId="2848"/>
    <cellStyle name="Dezimal 5 2 2" xfId="2849"/>
    <cellStyle name="Dezimal 5 3" xfId="2850"/>
    <cellStyle name="Dezimal 6" xfId="2851"/>
    <cellStyle name="Dezimal 7" xfId="2852"/>
    <cellStyle name="Dezimal 8" xfId="2853"/>
    <cellStyle name="Dia" xfId="2854"/>
    <cellStyle name="Diseño" xfId="2855"/>
    <cellStyle name="Disp1 - Style7" xfId="2856"/>
    <cellStyle name="Disp2 - Style8" xfId="2857"/>
    <cellStyle name="Displ1 - Style2" xfId="2858"/>
    <cellStyle name="DISPL1 - Style4" xfId="2859"/>
    <cellStyle name="DISPL2 - Style5" xfId="2860"/>
    <cellStyle name="Dziesiętny [0]_laroux" xfId="2861"/>
    <cellStyle name="Dziesiętny_BIL_3" xfId="2862"/>
    <cellStyle name="Ȝ" xfId="2863"/>
    <cellStyle name="Eingabe 10" xfId="2864"/>
    <cellStyle name="Eingabe 10 2" xfId="2865"/>
    <cellStyle name="Eingabe 10 3" xfId="2866"/>
    <cellStyle name="Eingabe 11" xfId="2867"/>
    <cellStyle name="Eingabe 11 2" xfId="2868"/>
    <cellStyle name="Eingabe 11 3" xfId="2869"/>
    <cellStyle name="Eingabe 12" xfId="2870"/>
    <cellStyle name="Eingabe 12 2" xfId="2871"/>
    <cellStyle name="Eingabe 12 3" xfId="2872"/>
    <cellStyle name="Eingabe 13" xfId="2873"/>
    <cellStyle name="Eingabe 13 2" xfId="2874"/>
    <cellStyle name="Eingabe 13 3" xfId="2875"/>
    <cellStyle name="Eingabe 14" xfId="2876"/>
    <cellStyle name="Eingabe 14 2" xfId="2877"/>
    <cellStyle name="Eingabe 14 3" xfId="2878"/>
    <cellStyle name="Eingabe 2" xfId="2879"/>
    <cellStyle name="Eingabe 2 2" xfId="2880"/>
    <cellStyle name="Eingabe 2 2 2" xfId="2881"/>
    <cellStyle name="Eingabe 2 2 3" xfId="2882"/>
    <cellStyle name="Eingabe 2 3" xfId="2883"/>
    <cellStyle name="Eingabe 2 4" xfId="2884"/>
    <cellStyle name="Eingabe 3" xfId="2885"/>
    <cellStyle name="Eingabe 4" xfId="2886"/>
    <cellStyle name="Eingabe 4 2" xfId="2887"/>
    <cellStyle name="Eingabe 4 2 2" xfId="2888"/>
    <cellStyle name="Eingabe 4 2 3" xfId="2889"/>
    <cellStyle name="Eingabe 4 3" xfId="2890"/>
    <cellStyle name="Eingabe 4 4" xfId="2891"/>
    <cellStyle name="Eingabe 5" xfId="2892"/>
    <cellStyle name="Eingabe 5 2" xfId="2893"/>
    <cellStyle name="Eingabe 5 3" xfId="2894"/>
    <cellStyle name="Eingabe 6" xfId="2895"/>
    <cellStyle name="Eingabe 6 2" xfId="2896"/>
    <cellStyle name="Eingabe 6 3" xfId="2897"/>
    <cellStyle name="Eingabe 7" xfId="2898"/>
    <cellStyle name="Eingabe 7 2" xfId="2899"/>
    <cellStyle name="Eingabe 7 3" xfId="2900"/>
    <cellStyle name="Eingabe 8" xfId="2901"/>
    <cellStyle name="Eingabe 8 2" xfId="2902"/>
    <cellStyle name="Eingabe 8 3" xfId="2903"/>
    <cellStyle name="Eingabe 9" xfId="2904"/>
    <cellStyle name="Eingabe 9 2" xfId="2905"/>
    <cellStyle name="Eingabe 9 3" xfId="2906"/>
    <cellStyle name="Emphasis 1" xfId="2907"/>
    <cellStyle name="Emphasis 2" xfId="2908"/>
    <cellStyle name="Emphasis 3" xfId="2909"/>
    <cellStyle name="Encabez1" xfId="2910"/>
    <cellStyle name="Encabez2" xfId="2911"/>
    <cellStyle name="Encabezado 4" xfId="2912"/>
    <cellStyle name="Énfasis1" xfId="2913"/>
    <cellStyle name="Énfasis2" xfId="2914"/>
    <cellStyle name="Énfasis3" xfId="2915"/>
    <cellStyle name="Énfasis4" xfId="2916"/>
    <cellStyle name="Énfasis5" xfId="2917"/>
    <cellStyle name="Énfasis6" xfId="2918"/>
    <cellStyle name="Enter Currency (0)" xfId="2919"/>
    <cellStyle name="Enter Currency (2)" xfId="2920"/>
    <cellStyle name="Enter Units (0)" xfId="2921"/>
    <cellStyle name="Enter Units (1)" xfId="2922"/>
    <cellStyle name="Enter Units (2)" xfId="2923"/>
    <cellStyle name="Entered" xfId="2924"/>
    <cellStyle name="Entrada" xfId="2925"/>
    <cellStyle name="Entries" xfId="2926"/>
    <cellStyle name="Ergebnis 10" xfId="2927"/>
    <cellStyle name="Ergebnis 10 2" xfId="2928"/>
    <cellStyle name="Ergebnis 10 3" xfId="2929"/>
    <cellStyle name="Ergebnis 11" xfId="2930"/>
    <cellStyle name="Ergebnis 11 2" xfId="2931"/>
    <cellStyle name="Ergebnis 11 3" xfId="2932"/>
    <cellStyle name="Ergebnis 12" xfId="2933"/>
    <cellStyle name="Ergebnis 12 2" xfId="2934"/>
    <cellStyle name="Ergebnis 12 3" xfId="2935"/>
    <cellStyle name="Ergebnis 13" xfId="2936"/>
    <cellStyle name="Ergebnis 13 2" xfId="2937"/>
    <cellStyle name="Ergebnis 13 3" xfId="2938"/>
    <cellStyle name="Ergebnis 14" xfId="2939"/>
    <cellStyle name="Ergebnis 14 2" xfId="2940"/>
    <cellStyle name="Ergebnis 14 3" xfId="2941"/>
    <cellStyle name="Ergebnis 2" xfId="2942"/>
    <cellStyle name="Ergebnis 2 2" xfId="2943"/>
    <cellStyle name="Ergebnis 2 2 2" xfId="2944"/>
    <cellStyle name="Ergebnis 2 2 3" xfId="2945"/>
    <cellStyle name="Ergebnis 2 3" xfId="2946"/>
    <cellStyle name="Ergebnis 2 4" xfId="2947"/>
    <cellStyle name="Ergebnis 3" xfId="2948"/>
    <cellStyle name="Ergebnis 4" xfId="2949"/>
    <cellStyle name="Ergebnis 4 2" xfId="2950"/>
    <cellStyle name="Ergebnis 4 2 2" xfId="2951"/>
    <cellStyle name="Ergebnis 4 2 3" xfId="2952"/>
    <cellStyle name="Ergebnis 4 3" xfId="2953"/>
    <cellStyle name="Ergebnis 4 4" xfId="2954"/>
    <cellStyle name="Ergebnis 5" xfId="2955"/>
    <cellStyle name="Ergebnis 5 2" xfId="2956"/>
    <cellStyle name="Ergebnis 5 3" xfId="2957"/>
    <cellStyle name="Ergebnis 6" xfId="2958"/>
    <cellStyle name="Ergebnis 6 2" xfId="2959"/>
    <cellStyle name="Ergebnis 6 3" xfId="2960"/>
    <cellStyle name="Ergebnis 7" xfId="2961"/>
    <cellStyle name="Ergebnis 7 2" xfId="2962"/>
    <cellStyle name="Ergebnis 7 3" xfId="2963"/>
    <cellStyle name="Ergebnis 8" xfId="2964"/>
    <cellStyle name="Ergebnis 8 2" xfId="2965"/>
    <cellStyle name="Ergebnis 8 3" xfId="2966"/>
    <cellStyle name="Ergebnis 9" xfId="2967"/>
    <cellStyle name="Ergebnis 9 2" xfId="2968"/>
    <cellStyle name="Ergebnis 9 3" xfId="2969"/>
    <cellStyle name="Erklärender Text 2" xfId="2970"/>
    <cellStyle name="Erklärender Text 3" xfId="2971"/>
    <cellStyle name="Erklärender Text 4" xfId="2972"/>
    <cellStyle name="Ertan" xfId="2973"/>
    <cellStyle name="Estilo 1" xfId="2974"/>
    <cellStyle name="ET měna" xfId="2975"/>
    <cellStyle name="ET procenta" xfId="2976"/>
    <cellStyle name="Euro" xfId="2977"/>
    <cellStyle name="Euro 2" xfId="2978"/>
    <cellStyle name="Euro 3" xfId="2979"/>
    <cellStyle name="Euro 4" xfId="2980"/>
    <cellStyle name="Euro billion" xfId="2981"/>
    <cellStyle name="Euro million" xfId="2982"/>
    <cellStyle name="Euro thousand" xfId="2983"/>
    <cellStyle name="Euro_~8429529" xfId="2984"/>
    <cellStyle name="Explanatory Text 2" xfId="2985"/>
    <cellStyle name="Explanatory Text 3" xfId="2986"/>
    <cellStyle name="EY0dp" xfId="2987"/>
    <cellStyle name="EYColumnHeading" xfId="2988"/>
    <cellStyle name="EYnumber" xfId="2989"/>
    <cellStyle name="EYSheetHeader1" xfId="2990"/>
    <cellStyle name="EYtext" xfId="2991"/>
    <cellStyle name="F2" xfId="2992"/>
    <cellStyle name="F3" xfId="2993"/>
    <cellStyle name="F4" xfId="2994"/>
    <cellStyle name="F5" xfId="2995"/>
    <cellStyle name="F6" xfId="2996"/>
    <cellStyle name="F7" xfId="2997"/>
    <cellStyle name="F8" xfId="2998"/>
    <cellStyle name="FA" xfId="2999"/>
    <cellStyle name="FA     KST" xfId="3000"/>
    <cellStyle name="Fijo" xfId="3001"/>
    <cellStyle name="Financial_Neu2" xfId="3002"/>
    <cellStyle name="Financials" xfId="3003"/>
    <cellStyle name="Financials Bold" xfId="3004"/>
    <cellStyle name="Financials_neu" xfId="3005"/>
    <cellStyle name="Financials-Small" xfId="3006"/>
    <cellStyle name="Financiero" xfId="3007"/>
    <cellStyle name="Fixed" xfId="3008"/>
    <cellStyle name="FIYAT" xfId="3009"/>
    <cellStyle name="Flag" xfId="3010"/>
    <cellStyle name="Flash" xfId="3011"/>
    <cellStyle name="Flechas" xfId="3012"/>
    <cellStyle name="fo]_x000d__x000a_UserName=Murat Zelef_x000d__x000a_UserCompany=Bumerang_x000d__x000a__x000d__x000a_[File Paths]_x000d__x000a_WorkingDirectory=C:\EQUIS\DLWIN_x000d__x000a_DownLoader=C" xfId="3013"/>
    <cellStyle name="FontanaPh#" xfId="3014"/>
    <cellStyle name="Footnotes" xfId="3015"/>
    <cellStyle name="Formula10" xfId="3016"/>
    <cellStyle name="Formula8" xfId="3017"/>
    <cellStyle name="fraction" xfId="3018"/>
    <cellStyle name="Future_Inactive" xfId="3019"/>
    <cellStyle name="GBP" xfId="3020"/>
    <cellStyle name="GBP billion" xfId="3021"/>
    <cellStyle name="GBP million" xfId="3022"/>
    <cellStyle name="GBP thousand" xfId="3023"/>
    <cellStyle name="gelb" xfId="3024"/>
    <cellStyle name="Good 2" xfId="3025"/>
    <cellStyle name="Good 3" xfId="3026"/>
    <cellStyle name="Good 4" xfId="3027"/>
    <cellStyle name="Grey" xfId="3028"/>
    <cellStyle name="GRUP" xfId="3029"/>
    <cellStyle name="GRUP 2" xfId="3030"/>
    <cellStyle name="Gut 10" xfId="3031"/>
    <cellStyle name="Gut 11" xfId="3032"/>
    <cellStyle name="Gut 12" xfId="3033"/>
    <cellStyle name="Gut 13" xfId="3034"/>
    <cellStyle name="Gut 14" xfId="3035"/>
    <cellStyle name="Gut 2" xfId="3036"/>
    <cellStyle name="Gut 3" xfId="3037"/>
    <cellStyle name="Gut 4" xfId="3038"/>
    <cellStyle name="Gut 5" xfId="3039"/>
    <cellStyle name="Gut 6" xfId="3040"/>
    <cellStyle name="Gut 7" xfId="3041"/>
    <cellStyle name="Gut 8" xfId="3042"/>
    <cellStyle name="Gut 9" xfId="3043"/>
    <cellStyle name="hareholder's Equity" xfId="3044"/>
    <cellStyle name="HEADER" xfId="3045"/>
    <cellStyle name="Header - Style1" xfId="3046"/>
    <cellStyle name="Header1" xfId="3047"/>
    <cellStyle name="Header1 2" xfId="3048"/>
    <cellStyle name="Header1 2 2" xfId="3049"/>
    <cellStyle name="Header1 2 3" xfId="3050"/>
    <cellStyle name="Header1 2 4" xfId="3051"/>
    <cellStyle name="HEADER2" xfId="3052"/>
    <cellStyle name="heading" xfId="3053"/>
    <cellStyle name="Heading 1 2" xfId="3054"/>
    <cellStyle name="Heading 1 3" xfId="3055"/>
    <cellStyle name="Heading 2 2" xfId="3056"/>
    <cellStyle name="Heading 2 3" xfId="3057"/>
    <cellStyle name="Heading 3 2" xfId="3058"/>
    <cellStyle name="Heading 3 3" xfId="3059"/>
    <cellStyle name="Heading 4 2" xfId="3060"/>
    <cellStyle name="Heading 4 3" xfId="3061"/>
    <cellStyle name="Heading1" xfId="3062"/>
    <cellStyle name="Heading2" xfId="3063"/>
    <cellStyle name="Heading3" xfId="3064"/>
    <cellStyle name="Heading4" xfId="3065"/>
    <cellStyle name="Headings" xfId="3066"/>
    <cellStyle name="Headline1" xfId="3067"/>
    <cellStyle name="Headline2" xfId="3068"/>
    <cellStyle name="Headline3" xfId="3069"/>
    <cellStyle name="hellblau" xfId="3070"/>
    <cellStyle name="hellgrau" xfId="3071"/>
    <cellStyle name="Hide - Style3" xfId="3072"/>
    <cellStyle name="Hide - Style4" xfId="3073"/>
    <cellStyle name="Highlight" xfId="3074"/>
    <cellStyle name="Hintergrund" xfId="3075"/>
    <cellStyle name="Hipervínculo_CFs consolidados_040305" xfId="3076"/>
    <cellStyle name="Horizontal" xfId="3077"/>
    <cellStyle name="Hyperlink" xfId="3" builtinId="8"/>
    <cellStyle name="Hyperlink 2" xfId="3078"/>
    <cellStyle name="Hyperlink seguido" xfId="3079"/>
    <cellStyle name="Îáû÷íûé_PERSONAL" xfId="3080"/>
    <cellStyle name="IDG&quot;5&quot;" xfId="3081"/>
    <cellStyle name="IDG&quot;8&quot;" xfId="3082"/>
    <cellStyle name="IDLEditWorkbookLocalCurrency" xfId="3083"/>
    <cellStyle name="Inact-Current" xfId="3084"/>
    <cellStyle name="Inact-Future" xfId="3085"/>
    <cellStyle name="Incorrecto" xfId="3086"/>
    <cellStyle name="Input - Style3" xfId="3087"/>
    <cellStyle name="Input - Style4" xfId="3088"/>
    <cellStyle name="Input - Style6" xfId="3089"/>
    <cellStyle name="Input - Style7" xfId="3090"/>
    <cellStyle name="INPUT - Style8" xfId="3091"/>
    <cellStyle name="Input %" xfId="3092"/>
    <cellStyle name="Input %0" xfId="3093"/>
    <cellStyle name="Input [yellow]" xfId="3094"/>
    <cellStyle name="Input +000" xfId="3095"/>
    <cellStyle name="Input 0" xfId="3096"/>
    <cellStyle name="Input 00" xfId="3097"/>
    <cellStyle name="Input 000" xfId="3098"/>
    <cellStyle name="Input 2" xfId="3099"/>
    <cellStyle name="Input 2 2" xfId="3100"/>
    <cellStyle name="Input 2 2 2" xfId="3101"/>
    <cellStyle name="Input 2 2 3" xfId="3102"/>
    <cellStyle name="Input 2 3" xfId="3103"/>
    <cellStyle name="Input 2 4" xfId="3104"/>
    <cellStyle name="Input 3" xfId="3105"/>
    <cellStyle name="Input 3 2" xfId="3106"/>
    <cellStyle name="Input 3 2 2" xfId="3107"/>
    <cellStyle name="Input 3 2 3" xfId="3108"/>
    <cellStyle name="Input 3 3" xfId="3109"/>
    <cellStyle name="Input 3 4" xfId="3110"/>
    <cellStyle name="Input 4" xfId="3111"/>
    <cellStyle name="Input 4 2" xfId="3112"/>
    <cellStyle name="Input 4 2 2" xfId="3113"/>
    <cellStyle name="Input 4 2 3" xfId="3114"/>
    <cellStyle name="Input 4 3" xfId="3115"/>
    <cellStyle name="Input 4 4" xfId="3116"/>
    <cellStyle name="Input 5" xfId="3117"/>
    <cellStyle name="Input 5 2" xfId="3118"/>
    <cellStyle name="Input 5 3" xfId="3119"/>
    <cellStyle name="Input Cells" xfId="3120"/>
    <cellStyle name="Input Link" xfId="3121"/>
    <cellStyle name="Input Other Sheet" xfId="3122"/>
    <cellStyle name="Input10" xfId="3123"/>
    <cellStyle name="Input8" xfId="3124"/>
    <cellStyle name="InputL - Style6" xfId="3125"/>
    <cellStyle name="inputpercent" xfId="3126"/>
    <cellStyle name="Inputs" xfId="3127"/>
    <cellStyle name="Ivan" xfId="3128"/>
    <cellStyle name="Ivan 2" xfId="3129"/>
    <cellStyle name="İzlenen Köprü" xfId="3130"/>
    <cellStyle name="J.P.M. input" xfId="3131"/>
    <cellStyle name="Komma [0]_PLDT" xfId="3132"/>
    <cellStyle name="Komma_PLDT" xfId="3133"/>
    <cellStyle name="Kontonr." xfId="3134"/>
    <cellStyle name="Kop1 - Style4" xfId="3135"/>
    <cellStyle name="KOP1 - Style6" xfId="3136"/>
    <cellStyle name="Kop1 - Style8" xfId="3137"/>
    <cellStyle name="Kop2 - Style3" xfId="3138"/>
    <cellStyle name="Kop2 - Style5" xfId="3139"/>
    <cellStyle name="KOP2 - Style7" xfId="3140"/>
    <cellStyle name="Köprü" xfId="3141"/>
    <cellStyle name="KPMG Heading 1" xfId="3142"/>
    <cellStyle name="KPMG Heading 2" xfId="3143"/>
    <cellStyle name="KPMG Heading 3" xfId="3144"/>
    <cellStyle name="KPMG Heading 4" xfId="3145"/>
    <cellStyle name="KPMG Normal" xfId="3146"/>
    <cellStyle name="KPMG Normal Text" xfId="3147"/>
    <cellStyle name="KST" xfId="3148"/>
    <cellStyle name="layout print" xfId="3149"/>
    <cellStyle name="left" xfId="3150"/>
    <cellStyle name="Left - Style7" xfId="3151"/>
    <cellStyle name="Lien hypertexte" xfId="3152"/>
    <cellStyle name="Line" xfId="3153"/>
    <cellStyle name="Link" xfId="3154"/>
    <cellStyle name="Link Currency (0)" xfId="3155"/>
    <cellStyle name="Link Currency (2)" xfId="3156"/>
    <cellStyle name="Link Units (0)" xfId="3157"/>
    <cellStyle name="Link Units (1)" xfId="3158"/>
    <cellStyle name="Link Units (2)" xfId="3159"/>
    <cellStyle name="Linked Cell 2" xfId="3160"/>
    <cellStyle name="Linked Cell 3" xfId="3161"/>
    <cellStyle name="Linked Cells" xfId="3162"/>
    <cellStyle name="Lynbot - Style7" xfId="3163"/>
    <cellStyle name="Lyntop - Style5" xfId="3164"/>
    <cellStyle name="Lyntop - Style6" xfId="3165"/>
    <cellStyle name="lyntop - Style8" xfId="3166"/>
    <cellStyle name="M/D" xfId="3167"/>
    <cellStyle name="Main Title" xfId="3168"/>
    <cellStyle name="MAINHEADER" xfId="3169"/>
    <cellStyle name="MARKA" xfId="3170"/>
    <cellStyle name="meny_CTD" xfId="3171"/>
    <cellStyle name="Migliaia (0)_9a operazione" xfId="3172"/>
    <cellStyle name="Migliaia [0]_Riepilogo IAS CAMBI per Contabilità 31 12 06 inviato Final" xfId="3173"/>
    <cellStyle name="Migliaia_laroux" xfId="3174"/>
    <cellStyle name="Millares [0]_10 AVERIAS MASIVAS + ANT" xfId="3175"/>
    <cellStyle name="Millares_10 AVERIAS MASIVAS + ANT" xfId="3176"/>
    <cellStyle name="Milliers [0]_!!!GO" xfId="3177"/>
    <cellStyle name="Milliers_!!!GO" xfId="3178"/>
    <cellStyle name="million" xfId="3179"/>
    <cellStyle name="Mio." xfId="3180"/>
    <cellStyle name="MM/DD" xfId="3181"/>
    <cellStyle name="MM/YY" xfId="3182"/>
    <cellStyle name="MMM 'YY" xfId="3183"/>
    <cellStyle name="MODEL" xfId="3184"/>
    <cellStyle name="Moneda [0]_10 AVERIAS MASIVAS + ANT" xfId="3185"/>
    <cellStyle name="Moneda_10 AVERIAS MASIVAS + ANT" xfId="3186"/>
    <cellStyle name="Monétaire [0]_!!!GO" xfId="3187"/>
    <cellStyle name="Monétaire_!!!GO" xfId="3188"/>
    <cellStyle name="Monetario" xfId="3189"/>
    <cellStyle name="Month" xfId="3190"/>
    <cellStyle name="M-W" xfId="3191"/>
    <cellStyle name="Name" xfId="3192"/>
    <cellStyle name="Neutral 10" xfId="3193"/>
    <cellStyle name="Neutral 11" xfId="3194"/>
    <cellStyle name="Neutral 12" xfId="3195"/>
    <cellStyle name="Neutral 13" xfId="3196"/>
    <cellStyle name="Neutral 14" xfId="3197"/>
    <cellStyle name="Neutral 2" xfId="3198"/>
    <cellStyle name="Neutral 2 2" xfId="3199"/>
    <cellStyle name="Neutral 2 2 2" xfId="3200"/>
    <cellStyle name="Neutral 2 3" xfId="3201"/>
    <cellStyle name="Neutral 2 4" xfId="3202"/>
    <cellStyle name="Neutral 3" xfId="3203"/>
    <cellStyle name="Neutral 4" xfId="3204"/>
    <cellStyle name="Neutral 5" xfId="3205"/>
    <cellStyle name="Neutral 6" xfId="3206"/>
    <cellStyle name="Neutral 7" xfId="3207"/>
    <cellStyle name="Neutral 8" xfId="3208"/>
    <cellStyle name="Neutral 9" xfId="3209"/>
    <cellStyle name="no dec" xfId="3210"/>
    <cellStyle name="No-definido" xfId="3211"/>
    <cellStyle name="NorALL-HC" xfId="3212"/>
    <cellStyle name="Norma - Style1" xfId="3213"/>
    <cellStyle name="Norma - Style2" xfId="3214"/>
    <cellStyle name="Norma - Style3" xfId="3215"/>
    <cellStyle name="Norma - Style6" xfId="3216"/>
    <cellStyle name="Norma - Style7" xfId="3217"/>
    <cellStyle name="Norma - Style8" xfId="3218"/>
    <cellStyle name="Normal'" xfId="3219"/>
    <cellStyle name="Normal - Style1" xfId="3220"/>
    <cellStyle name="Normal 10" xfId="3221"/>
    <cellStyle name="Normal 10 2" xfId="3222"/>
    <cellStyle name="Normal 11" xfId="3223"/>
    <cellStyle name="Normal 11 2" xfId="3224"/>
    <cellStyle name="Normal 12" xfId="3225"/>
    <cellStyle name="Normal 12 2" xfId="3226"/>
    <cellStyle name="Normal 13" xfId="3227"/>
    <cellStyle name="Normal 13 2" xfId="3228"/>
    <cellStyle name="Normal 14" xfId="3229"/>
    <cellStyle name="Normal 14 2" xfId="3230"/>
    <cellStyle name="Normal 15" xfId="3231"/>
    <cellStyle name="Normal 15 2" xfId="3232"/>
    <cellStyle name="Normal 16" xfId="3233"/>
    <cellStyle name="Normal 16 2" xfId="3234"/>
    <cellStyle name="Normal 17" xfId="3235"/>
    <cellStyle name="Normal 17 2" xfId="3236"/>
    <cellStyle name="Normal 18" xfId="3237"/>
    <cellStyle name="Normal 18 2" xfId="3238"/>
    <cellStyle name="Normal 2" xfId="5"/>
    <cellStyle name="Normal 3" xfId="3239"/>
    <cellStyle name="Normal 3 2" xfId="3240"/>
    <cellStyle name="Normal 3 2 2" xfId="3241"/>
    <cellStyle name="Normal 3 2 2 2" xfId="3242"/>
    <cellStyle name="Normal 3 2 3" xfId="3243"/>
    <cellStyle name="Normal 3 3" xfId="3244"/>
    <cellStyle name="Normal 3 3 2" xfId="3245"/>
    <cellStyle name="Normal 3 4" xfId="6"/>
    <cellStyle name="Normal 3 4 2" xfId="3246"/>
    <cellStyle name="Normal 3 5" xfId="3247"/>
    <cellStyle name="Normal 4" xfId="3248"/>
    <cellStyle name="Normal 4 2" xfId="3249"/>
    <cellStyle name="Normal 4 3" xfId="7"/>
    <cellStyle name="Normal 5" xfId="3250"/>
    <cellStyle name="Normal 6" xfId="3251"/>
    <cellStyle name="Normal 7" xfId="3252"/>
    <cellStyle name="Normal 7 2" xfId="3253"/>
    <cellStyle name="Normal 7 2 2" xfId="3254"/>
    <cellStyle name="Normal 7 3" xfId="3255"/>
    <cellStyle name="Normal 8" xfId="3256"/>
    <cellStyle name="Normal 8 2" xfId="3257"/>
    <cellStyle name="Normal 8 2 2" xfId="3258"/>
    <cellStyle name="Normal 8 3" xfId="3259"/>
    <cellStyle name="Normal 9" xfId="3260"/>
    <cellStyle name="Normal Bold" xfId="3261"/>
    <cellStyle name="Normal Title Blue" xfId="3262"/>
    <cellStyle name="Normal'_dbp7 graphs (5yr)" xfId="3263"/>
    <cellStyle name="Normale_BP NEWCO febbraio" xfId="3264"/>
    <cellStyle name="normální_Bridge_SAP_MR" xfId="3265"/>
    <cellStyle name="Normalny_laroux" xfId="3266"/>
    <cellStyle name="Notas" xfId="3267"/>
    <cellStyle name="Note 2" xfId="3268"/>
    <cellStyle name="Note 2 2" xfId="3269"/>
    <cellStyle name="Note 2 2 2" xfId="3270"/>
    <cellStyle name="Note 2 2 3" xfId="3271"/>
    <cellStyle name="Note 2 3" xfId="3272"/>
    <cellStyle name="Note 2 4" xfId="3273"/>
    <cellStyle name="Note 3" xfId="3274"/>
    <cellStyle name="Note 3 2" xfId="3275"/>
    <cellStyle name="Note 3 2 2" xfId="3276"/>
    <cellStyle name="Note 3 2 3" xfId="3277"/>
    <cellStyle name="Note 3 3" xfId="3278"/>
    <cellStyle name="Note 3 4" xfId="3279"/>
    <cellStyle name="Note 4" xfId="3280"/>
    <cellStyle name="Note 4 2" xfId="3281"/>
    <cellStyle name="Note 4 2 2" xfId="3282"/>
    <cellStyle name="Note 4 2 3" xfId="3283"/>
    <cellStyle name="Note 4 3" xfId="3284"/>
    <cellStyle name="Note 4 4" xfId="3285"/>
    <cellStyle name="Note 5" xfId="3286"/>
    <cellStyle name="Note 5 2" xfId="3287"/>
    <cellStyle name="Note 5 3" xfId="3288"/>
    <cellStyle name="Notes" xfId="3289"/>
    <cellStyle name="Notiz 10" xfId="3290"/>
    <cellStyle name="Notiz 10 2" xfId="3291"/>
    <cellStyle name="Notiz 10 3" xfId="3292"/>
    <cellStyle name="Notiz 11" xfId="3293"/>
    <cellStyle name="Notiz 11 2" xfId="3294"/>
    <cellStyle name="Notiz 11 3" xfId="3295"/>
    <cellStyle name="Notiz 12" xfId="3296"/>
    <cellStyle name="Notiz 12 2" xfId="3297"/>
    <cellStyle name="Notiz 12 3" xfId="3298"/>
    <cellStyle name="Notiz 13" xfId="3299"/>
    <cellStyle name="Notiz 13 2" xfId="3300"/>
    <cellStyle name="Notiz 13 3" xfId="3301"/>
    <cellStyle name="Notiz 14" xfId="3302"/>
    <cellStyle name="Notiz 14 2" xfId="3303"/>
    <cellStyle name="Notiz 14 3" xfId="3304"/>
    <cellStyle name="Notiz 2" xfId="3305"/>
    <cellStyle name="Notiz 2 2" xfId="3306"/>
    <cellStyle name="Notiz 2 2 2" xfId="3307"/>
    <cellStyle name="Notiz 2 2 3" xfId="3308"/>
    <cellStyle name="Notiz 2 3" xfId="3309"/>
    <cellStyle name="Notiz 2 4" xfId="3310"/>
    <cellStyle name="Notiz 3" xfId="3311"/>
    <cellStyle name="Notiz 4" xfId="3312"/>
    <cellStyle name="Notiz 4 2" xfId="3313"/>
    <cellStyle name="Notiz 4 2 2" xfId="3314"/>
    <cellStyle name="Notiz 4 2 3" xfId="3315"/>
    <cellStyle name="Notiz 4 3" xfId="3316"/>
    <cellStyle name="Notiz 4 4" xfId="3317"/>
    <cellStyle name="Notiz 5" xfId="3318"/>
    <cellStyle name="Notiz 5 2" xfId="3319"/>
    <cellStyle name="Notiz 5 3" xfId="3320"/>
    <cellStyle name="Notiz 6" xfId="3321"/>
    <cellStyle name="Notiz 6 2" xfId="3322"/>
    <cellStyle name="Notiz 6 3" xfId="3323"/>
    <cellStyle name="Notiz 7" xfId="3324"/>
    <cellStyle name="Notiz 7 2" xfId="3325"/>
    <cellStyle name="Notiz 7 3" xfId="3326"/>
    <cellStyle name="Notiz 8" xfId="3327"/>
    <cellStyle name="Notiz 8 2" xfId="3328"/>
    <cellStyle name="Notiz 8 3" xfId="3329"/>
    <cellStyle name="Notiz 9" xfId="3330"/>
    <cellStyle name="Notiz 9 2" xfId="3331"/>
    <cellStyle name="Notiz 9 3" xfId="3332"/>
    <cellStyle name="Nromal" xfId="3333"/>
    <cellStyle name="Number" xfId="3334"/>
    <cellStyle name="Numbers" xfId="3335"/>
    <cellStyle name="Numbers - Bold" xfId="3336"/>
    <cellStyle name="Numbers - Bold - Italic" xfId="3337"/>
    <cellStyle name="Numbers - Large" xfId="3338"/>
    <cellStyle name="Numbers_Comps" xfId="3339"/>
    <cellStyle name="Œ…‹æØ‚è [0.00]_!!!GO" xfId="3340"/>
    <cellStyle name="Œ…‹æØ‚è_!!!GO" xfId="3341"/>
    <cellStyle name="Ôèíàíñîâûé [0]_PERSONAL" xfId="3342"/>
    <cellStyle name="Ôèíàíñîâûé_PERSONAL" xfId="3343"/>
    <cellStyle name="Old_Inactive" xfId="3344"/>
    <cellStyle name="Option" xfId="3345"/>
    <cellStyle name="OptionHeading" xfId="3346"/>
    <cellStyle name="OS" xfId="3347"/>
    <cellStyle name="Osborne" xfId="3348"/>
    <cellStyle name="Output 2" xfId="3349"/>
    <cellStyle name="Output 2 2" xfId="3350"/>
    <cellStyle name="Output 2 2 2" xfId="3351"/>
    <cellStyle name="Output 2 2 3" xfId="3352"/>
    <cellStyle name="Output 2 3" xfId="3353"/>
    <cellStyle name="Output 2 4" xfId="3354"/>
    <cellStyle name="Output 3" xfId="3355"/>
    <cellStyle name="Output 3 2" xfId="3356"/>
    <cellStyle name="Output 3 2 2" xfId="3357"/>
    <cellStyle name="Output 3 2 3" xfId="3358"/>
    <cellStyle name="Output 3 3" xfId="3359"/>
    <cellStyle name="Output 3 4" xfId="3360"/>
    <cellStyle name="Output 4" xfId="3361"/>
    <cellStyle name="Output 4 2" xfId="3362"/>
    <cellStyle name="Output 4 2 2" xfId="3363"/>
    <cellStyle name="Output 4 2 3" xfId="3364"/>
    <cellStyle name="Output 4 3" xfId="3365"/>
    <cellStyle name="Output 4 4" xfId="3366"/>
    <cellStyle name="Output 5" xfId="3367"/>
    <cellStyle name="Output 5 2" xfId="3368"/>
    <cellStyle name="Output 5 3" xfId="3369"/>
    <cellStyle name="Output Amounts" xfId="3370"/>
    <cellStyle name="Output Column Headings" xfId="3371"/>
    <cellStyle name="Output Line Items" xfId="3372"/>
    <cellStyle name="Output Report Heading" xfId="3373"/>
    <cellStyle name="Output Report Title" xfId="3374"/>
    <cellStyle name="ParaBirimi [0]_00-01.xls Grafik 1" xfId="3375"/>
    <cellStyle name="ParaBirimi_00-01.xls Grafik 1" xfId="3376"/>
    <cellStyle name="per.style" xfId="3377"/>
    <cellStyle name="Percen - Biçem1" xfId="3378"/>
    <cellStyle name="Percent [0]" xfId="3379"/>
    <cellStyle name="Percent [00]" xfId="3380"/>
    <cellStyle name="Percent [2]" xfId="3381"/>
    <cellStyle name="Percent 2" xfId="3382"/>
    <cellStyle name="Percent 3" xfId="3383"/>
    <cellStyle name="Percent 4" xfId="3384"/>
    <cellStyle name="Percent 5" xfId="3385"/>
    <cellStyle name="Percent 5 2" xfId="3386"/>
    <cellStyle name="Percentage" xfId="3387"/>
    <cellStyle name="PerShare" xfId="3388"/>
    <cellStyle name="PO BORDER" xfId="3389"/>
    <cellStyle name="Porcentaje 2" xfId="3390"/>
    <cellStyle name="Porcentaje 3" xfId="3391"/>
    <cellStyle name="Porcentual_CMP_2003_empresa_desprotegido_arb" xfId="3392"/>
    <cellStyle name="Position" xfId="3393"/>
    <cellStyle name="PrePop Currency (0)" xfId="3394"/>
    <cellStyle name="PrePop Currency (2)" xfId="3395"/>
    <cellStyle name="PrePop Units (0)" xfId="3396"/>
    <cellStyle name="PrePop Units (1)" xfId="3397"/>
    <cellStyle name="PrePop Units (2)" xfId="3398"/>
    <cellStyle name="Price" xfId="3399"/>
    <cellStyle name="Price  .00" xfId="3400"/>
    <cellStyle name="Price_QFC3_consol_v1.4" xfId="3401"/>
    <cellStyle name="pricing" xfId="3402"/>
    <cellStyle name="Prozent" xfId="1" builtinId="5"/>
    <cellStyle name="Prozent 0" xfId="3403"/>
    <cellStyle name="Prozent 2" xfId="3404"/>
    <cellStyle name="Prozent 2 2" xfId="3405"/>
    <cellStyle name="Prozent 2 3" xfId="3406"/>
    <cellStyle name="Prozent 2 3 2" xfId="3407"/>
    <cellStyle name="Prozent 2 4" xfId="3408"/>
    <cellStyle name="Prozent 2 4 2" xfId="3409"/>
    <cellStyle name="Prozent 3" xfId="3410"/>
    <cellStyle name="Prozent 3 2" xfId="3411"/>
    <cellStyle name="Prozent 4" xfId="3412"/>
    <cellStyle name="Prozent 5" xfId="3413"/>
    <cellStyle name="Prozent 5 2" xfId="3414"/>
    <cellStyle name="Prozent 5 3" xfId="3415"/>
    <cellStyle name="PSChar" xfId="3416"/>
    <cellStyle name="PSDate" xfId="3417"/>
    <cellStyle name="PSDec" xfId="3418"/>
    <cellStyle name="PSHeading" xfId="3419"/>
    <cellStyle name="PSHeading 2" xfId="3420"/>
    <cellStyle name="PSInt" xfId="3421"/>
    <cellStyle name="PSSpacer" xfId="3422"/>
    <cellStyle name="Puntero" xfId="3423"/>
    <cellStyle name="PutnamPh#" xfId="3424"/>
    <cellStyle name="pwstyle" xfId="3425"/>
    <cellStyle name="Qty" xfId="3426"/>
    <cellStyle name="RangeBelow" xfId="3427"/>
    <cellStyle name="recycled" xfId="3428"/>
    <cellStyle name="Red" xfId="3429"/>
    <cellStyle name="red negative" xfId="3430"/>
    <cellStyle name="Report_hodnoty" xfId="3431"/>
    <cellStyle name="résutat" xfId="3432"/>
    <cellStyle name="RevList" xfId="3433"/>
    <cellStyle name="Rótulo" xfId="3434"/>
    <cellStyle name="Row Heading" xfId="3435"/>
    <cellStyle name="Row Heading Bold" xfId="3436"/>
    <cellStyle name="Row Heading_TI_MD" xfId="3437"/>
    <cellStyle name="s" xfId="3438"/>
    <cellStyle name="S by Region Pg 2" xfId="3439"/>
    <cellStyle name="Salida" xfId="3440"/>
    <cellStyle name="SAPBEXaggData" xfId="3441"/>
    <cellStyle name="SAPBEXaggData 2" xfId="3442"/>
    <cellStyle name="SAPBEXaggData 2 2" xfId="3443"/>
    <cellStyle name="SAPBEXaggData 2 2 2" xfId="3444"/>
    <cellStyle name="SAPBEXaggData 2 2 3" xfId="3445"/>
    <cellStyle name="SAPBEXaggData 2 3" xfId="3446"/>
    <cellStyle name="SAPBEXaggData 2 4" xfId="3447"/>
    <cellStyle name="SAPBEXaggData 3" xfId="3448"/>
    <cellStyle name="SAPBEXaggData 3 2" xfId="3449"/>
    <cellStyle name="SAPBEXaggData 3 2 2" xfId="3450"/>
    <cellStyle name="SAPBEXaggData 3 2 3" xfId="3451"/>
    <cellStyle name="SAPBEXaggData 3 3" xfId="3452"/>
    <cellStyle name="SAPBEXaggData 3 4" xfId="3453"/>
    <cellStyle name="SAPBEXaggData 4" xfId="3454"/>
    <cellStyle name="SAPBEXaggData 5" xfId="3455"/>
    <cellStyle name="SAPBEXaggData 6" xfId="3456"/>
    <cellStyle name="SAPBEXaggDataEmph" xfId="3457"/>
    <cellStyle name="SAPBEXaggDataEmph 2" xfId="3458"/>
    <cellStyle name="SAPBEXaggDataEmph 2 2" xfId="3459"/>
    <cellStyle name="SAPBEXaggDataEmph 2 2 2" xfId="3460"/>
    <cellStyle name="SAPBEXaggDataEmph 2 2 3" xfId="3461"/>
    <cellStyle name="SAPBEXaggDataEmph 2 3" xfId="3462"/>
    <cellStyle name="SAPBEXaggDataEmph 2 4" xfId="3463"/>
    <cellStyle name="SAPBEXaggDataEmph 3" xfId="3464"/>
    <cellStyle name="SAPBEXaggDataEmph 4" xfId="3465"/>
    <cellStyle name="SAPBEXaggItem" xfId="3466"/>
    <cellStyle name="SAPBEXaggItem 2" xfId="3467"/>
    <cellStyle name="SAPBEXaggItem 2 2" xfId="3468"/>
    <cellStyle name="SAPBEXaggItem 2 2 2" xfId="3469"/>
    <cellStyle name="SAPBEXaggItem 2 2 3" xfId="3470"/>
    <cellStyle name="SAPBEXaggItem 2 3" xfId="3471"/>
    <cellStyle name="SAPBEXaggItem 2 4" xfId="3472"/>
    <cellStyle name="SAPBEXaggItem 3" xfId="3473"/>
    <cellStyle name="SAPBEXaggItem 3 2" xfId="3474"/>
    <cellStyle name="SAPBEXaggItem 3 2 2" xfId="3475"/>
    <cellStyle name="SAPBEXaggItem 3 2 3" xfId="3476"/>
    <cellStyle name="SAPBEXaggItem 3 3" xfId="3477"/>
    <cellStyle name="SAPBEXaggItem 3 4" xfId="3478"/>
    <cellStyle name="SAPBEXaggItem 4" xfId="3479"/>
    <cellStyle name="SAPBEXaggItem 4 2" xfId="3480"/>
    <cellStyle name="SAPBEXaggItem 4 3" xfId="3481"/>
    <cellStyle name="SAPBEXaggItem 5" xfId="3482"/>
    <cellStyle name="SAPBEXaggItem 6" xfId="3483"/>
    <cellStyle name="SAPBEXaggItemX" xfId="3484"/>
    <cellStyle name="SAPBEXaggItemX 2" xfId="3485"/>
    <cellStyle name="SAPBEXaggItemX 2 2" xfId="3486"/>
    <cellStyle name="SAPBEXaggItemX 2 2 2" xfId="3487"/>
    <cellStyle name="SAPBEXaggItemX 2 2 3" xfId="3488"/>
    <cellStyle name="SAPBEXaggItemX 2 3" xfId="3489"/>
    <cellStyle name="SAPBEXaggItemX 2 4" xfId="3490"/>
    <cellStyle name="SAPBEXaggItemX 3" xfId="3491"/>
    <cellStyle name="SAPBEXaggItemX 3 2" xfId="3492"/>
    <cellStyle name="SAPBEXaggItemX 3 3" xfId="3493"/>
    <cellStyle name="SAPBEXaggItemX 4" xfId="3494"/>
    <cellStyle name="SAPBEXaggItemX 4 2" xfId="3495"/>
    <cellStyle name="SAPBEXaggItemX 4 3" xfId="3496"/>
    <cellStyle name="SAPBEXaggItemX 5" xfId="3497"/>
    <cellStyle name="SAPBEXaggItemX 6" xfId="3498"/>
    <cellStyle name="SAPBEXchaText" xfId="3499"/>
    <cellStyle name="SAPBEXchaText 2" xfId="3500"/>
    <cellStyle name="SAPBEXchaText 2 2" xfId="3501"/>
    <cellStyle name="SAPBEXchaText 2 2 2" xfId="3502"/>
    <cellStyle name="SAPBEXchaText 2 2 2 2" xfId="3503"/>
    <cellStyle name="SAPBEXchaText 2 2 2 3" xfId="3504"/>
    <cellStyle name="SAPBEXchaText 2 2 3" xfId="3505"/>
    <cellStyle name="SAPBEXchaText 2 2 4" xfId="3506"/>
    <cellStyle name="SAPBEXchaText 3" xfId="3507"/>
    <cellStyle name="SAPBEXchaText 3 2" xfId="3508"/>
    <cellStyle name="SAPBEXchaText 3 2 2" xfId="3509"/>
    <cellStyle name="SAPBEXchaText 3 2 3" xfId="3510"/>
    <cellStyle name="SAPBEXchaText 3 3" xfId="3511"/>
    <cellStyle name="SAPBEXchaText 3 4" xfId="3512"/>
    <cellStyle name="SAPBEXchaText 4" xfId="3513"/>
    <cellStyle name="SAPBEXchaText 4 2" xfId="3514"/>
    <cellStyle name="SAPBEXchaText 4 3" xfId="3515"/>
    <cellStyle name="SAPBEXchaText 5" xfId="3516"/>
    <cellStyle name="SAPBEXchaText 5 2" xfId="3517"/>
    <cellStyle name="SAPBEXchaText 5 3" xfId="3518"/>
    <cellStyle name="SAPBEXexcBad7" xfId="3519"/>
    <cellStyle name="SAPBEXexcBad7 2" xfId="3520"/>
    <cellStyle name="SAPBEXexcBad7 2 2" xfId="3521"/>
    <cellStyle name="SAPBEXexcBad7 2 2 2" xfId="3522"/>
    <cellStyle name="SAPBEXexcBad7 2 2 3" xfId="3523"/>
    <cellStyle name="SAPBEXexcBad7 2 3" xfId="3524"/>
    <cellStyle name="SAPBEXexcBad7 2 3 2" xfId="3525"/>
    <cellStyle name="SAPBEXexcBad7 2 3 3" xfId="3526"/>
    <cellStyle name="SAPBEXexcBad7 2 4" xfId="3527"/>
    <cellStyle name="SAPBEXexcBad7 2 5" xfId="3528"/>
    <cellStyle name="SAPBEXexcBad7 3" xfId="3529"/>
    <cellStyle name="SAPBEXexcBad7 3 2" xfId="3530"/>
    <cellStyle name="SAPBEXexcBad7 3 2 2" xfId="3531"/>
    <cellStyle name="SAPBEXexcBad7 3 2 3" xfId="3532"/>
    <cellStyle name="SAPBEXexcBad7 3 3" xfId="3533"/>
    <cellStyle name="SAPBEXexcBad7 3 4" xfId="3534"/>
    <cellStyle name="SAPBEXexcBad7 4" xfId="3535"/>
    <cellStyle name="SAPBEXexcBad7 5" xfId="3536"/>
    <cellStyle name="SAPBEXexcBad8" xfId="3537"/>
    <cellStyle name="SAPBEXexcBad8 2" xfId="3538"/>
    <cellStyle name="SAPBEXexcBad8 2 2" xfId="3539"/>
    <cellStyle name="SAPBEXexcBad8 2 2 2" xfId="3540"/>
    <cellStyle name="SAPBEXexcBad8 2 2 3" xfId="3541"/>
    <cellStyle name="SAPBEXexcBad8 2 3" xfId="3542"/>
    <cellStyle name="SAPBEXexcBad8 2 3 2" xfId="3543"/>
    <cellStyle name="SAPBEXexcBad8 2 3 3" xfId="3544"/>
    <cellStyle name="SAPBEXexcBad8 2 4" xfId="3545"/>
    <cellStyle name="SAPBEXexcBad8 2 5" xfId="3546"/>
    <cellStyle name="SAPBEXexcBad8 3" xfId="3547"/>
    <cellStyle name="SAPBEXexcBad8 3 2" xfId="3548"/>
    <cellStyle name="SAPBEXexcBad8 3 2 2" xfId="3549"/>
    <cellStyle name="SAPBEXexcBad8 3 2 3" xfId="3550"/>
    <cellStyle name="SAPBEXexcBad8 3 3" xfId="3551"/>
    <cellStyle name="SAPBEXexcBad8 3 4" xfId="3552"/>
    <cellStyle name="SAPBEXexcBad8 4" xfId="3553"/>
    <cellStyle name="SAPBEXexcBad8 5" xfId="3554"/>
    <cellStyle name="SAPBEXexcBad9" xfId="3555"/>
    <cellStyle name="SAPBEXexcBad9 2" xfId="3556"/>
    <cellStyle name="SAPBEXexcBad9 2 2" xfId="3557"/>
    <cellStyle name="SAPBEXexcBad9 2 2 2" xfId="3558"/>
    <cellStyle name="SAPBEXexcBad9 2 2 3" xfId="3559"/>
    <cellStyle name="SAPBEXexcBad9 2 3" xfId="3560"/>
    <cellStyle name="SAPBEXexcBad9 2 4" xfId="3561"/>
    <cellStyle name="SAPBEXexcBad9 3" xfId="3562"/>
    <cellStyle name="SAPBEXexcBad9 3 2" xfId="3563"/>
    <cellStyle name="SAPBEXexcBad9 3 2 2" xfId="3564"/>
    <cellStyle name="SAPBEXexcBad9 3 2 3" xfId="3565"/>
    <cellStyle name="SAPBEXexcBad9 3 3" xfId="3566"/>
    <cellStyle name="SAPBEXexcBad9 3 4" xfId="3567"/>
    <cellStyle name="SAPBEXexcBad9 4" xfId="3568"/>
    <cellStyle name="SAPBEXexcBad9 5" xfId="3569"/>
    <cellStyle name="SAPBEXexcCritical4" xfId="3570"/>
    <cellStyle name="SAPBEXexcCritical4 2" xfId="3571"/>
    <cellStyle name="SAPBEXexcCritical4 2 2" xfId="3572"/>
    <cellStyle name="SAPBEXexcCritical4 2 2 2" xfId="3573"/>
    <cellStyle name="SAPBEXexcCritical4 2 2 3" xfId="3574"/>
    <cellStyle name="SAPBEXexcCritical4 2 3" xfId="3575"/>
    <cellStyle name="SAPBEXexcCritical4 2 3 2" xfId="3576"/>
    <cellStyle name="SAPBEXexcCritical4 2 3 3" xfId="3577"/>
    <cellStyle name="SAPBEXexcCritical4 2 4" xfId="3578"/>
    <cellStyle name="SAPBEXexcCritical4 2 5" xfId="3579"/>
    <cellStyle name="SAPBEXexcCritical4 3" xfId="3580"/>
    <cellStyle name="SAPBEXexcCritical4 3 2" xfId="3581"/>
    <cellStyle name="SAPBEXexcCritical4 3 2 2" xfId="3582"/>
    <cellStyle name="SAPBEXexcCritical4 3 2 3" xfId="3583"/>
    <cellStyle name="SAPBEXexcCritical4 3 3" xfId="3584"/>
    <cellStyle name="SAPBEXexcCritical4 3 4" xfId="3585"/>
    <cellStyle name="SAPBEXexcCritical4 4" xfId="3586"/>
    <cellStyle name="SAPBEXexcCritical4 5" xfId="3587"/>
    <cellStyle name="SAPBEXexcCritical5" xfId="3588"/>
    <cellStyle name="SAPBEXexcCritical5 2" xfId="3589"/>
    <cellStyle name="SAPBEXexcCritical5 2 2" xfId="3590"/>
    <cellStyle name="SAPBEXexcCritical5 2 2 2" xfId="3591"/>
    <cellStyle name="SAPBEXexcCritical5 2 2 3" xfId="3592"/>
    <cellStyle name="SAPBEXexcCritical5 2 3" xfId="3593"/>
    <cellStyle name="SAPBEXexcCritical5 2 3 2" xfId="3594"/>
    <cellStyle name="SAPBEXexcCritical5 2 3 3" xfId="3595"/>
    <cellStyle name="SAPBEXexcCritical5 2 4" xfId="3596"/>
    <cellStyle name="SAPBEXexcCritical5 2 5" xfId="3597"/>
    <cellStyle name="SAPBEXexcCritical5 3" xfId="3598"/>
    <cellStyle name="SAPBEXexcCritical5 3 2" xfId="3599"/>
    <cellStyle name="SAPBEXexcCritical5 3 2 2" xfId="3600"/>
    <cellStyle name="SAPBEXexcCritical5 3 2 3" xfId="3601"/>
    <cellStyle name="SAPBEXexcCritical5 3 3" xfId="3602"/>
    <cellStyle name="SAPBEXexcCritical5 3 4" xfId="3603"/>
    <cellStyle name="SAPBEXexcCritical5 4" xfId="3604"/>
    <cellStyle name="SAPBEXexcCritical5 5" xfId="3605"/>
    <cellStyle name="SAPBEXexcCritical6" xfId="3606"/>
    <cellStyle name="SAPBEXexcCritical6 2" xfId="3607"/>
    <cellStyle name="SAPBEXexcCritical6 2 2" xfId="3608"/>
    <cellStyle name="SAPBEXexcCritical6 2 2 2" xfId="3609"/>
    <cellStyle name="SAPBEXexcCritical6 2 2 3" xfId="3610"/>
    <cellStyle name="SAPBEXexcCritical6 2 3" xfId="3611"/>
    <cellStyle name="SAPBEXexcCritical6 2 3 2" xfId="3612"/>
    <cellStyle name="SAPBEXexcCritical6 2 3 3" xfId="3613"/>
    <cellStyle name="SAPBEXexcCritical6 2 4" xfId="3614"/>
    <cellStyle name="SAPBEXexcCritical6 2 5" xfId="3615"/>
    <cellStyle name="SAPBEXexcCritical6 3" xfId="3616"/>
    <cellStyle name="SAPBEXexcCritical6 3 2" xfId="3617"/>
    <cellStyle name="SAPBEXexcCritical6 3 2 2" xfId="3618"/>
    <cellStyle name="SAPBEXexcCritical6 3 2 3" xfId="3619"/>
    <cellStyle name="SAPBEXexcCritical6 3 3" xfId="3620"/>
    <cellStyle name="SAPBEXexcCritical6 3 4" xfId="3621"/>
    <cellStyle name="SAPBEXexcCritical6 4" xfId="3622"/>
    <cellStyle name="SAPBEXexcCritical6 5" xfId="3623"/>
    <cellStyle name="SAPBEXexcGood1" xfId="3624"/>
    <cellStyle name="SAPBEXexcGood1 2" xfId="3625"/>
    <cellStyle name="SAPBEXexcGood1 2 2" xfId="3626"/>
    <cellStyle name="SAPBEXexcGood1 2 2 2" xfId="3627"/>
    <cellStyle name="SAPBEXexcGood1 2 2 3" xfId="3628"/>
    <cellStyle name="SAPBEXexcGood1 2 3" xfId="3629"/>
    <cellStyle name="SAPBEXexcGood1 2 3 2" xfId="3630"/>
    <cellStyle name="SAPBEXexcGood1 2 3 3" xfId="3631"/>
    <cellStyle name="SAPBEXexcGood1 2 4" xfId="3632"/>
    <cellStyle name="SAPBEXexcGood1 2 5" xfId="3633"/>
    <cellStyle name="SAPBEXexcGood1 3" xfId="3634"/>
    <cellStyle name="SAPBEXexcGood1 3 2" xfId="3635"/>
    <cellStyle name="SAPBEXexcGood1 3 2 2" xfId="3636"/>
    <cellStyle name="SAPBEXexcGood1 3 2 3" xfId="3637"/>
    <cellStyle name="SAPBEXexcGood1 3 3" xfId="3638"/>
    <cellStyle name="SAPBEXexcGood1 3 4" xfId="3639"/>
    <cellStyle name="SAPBEXexcGood1 4" xfId="3640"/>
    <cellStyle name="SAPBEXexcGood1 5" xfId="3641"/>
    <cellStyle name="SAPBEXexcGood2" xfId="3642"/>
    <cellStyle name="SAPBEXexcGood2 2" xfId="3643"/>
    <cellStyle name="SAPBEXexcGood2 2 2" xfId="3644"/>
    <cellStyle name="SAPBEXexcGood2 2 2 2" xfId="3645"/>
    <cellStyle name="SAPBEXexcGood2 2 2 3" xfId="3646"/>
    <cellStyle name="SAPBEXexcGood2 2 3" xfId="3647"/>
    <cellStyle name="SAPBEXexcGood2 2 3 2" xfId="3648"/>
    <cellStyle name="SAPBEXexcGood2 2 3 3" xfId="3649"/>
    <cellStyle name="SAPBEXexcGood2 2 4" xfId="3650"/>
    <cellStyle name="SAPBEXexcGood2 2 5" xfId="3651"/>
    <cellStyle name="SAPBEXexcGood2 3" xfId="3652"/>
    <cellStyle name="SAPBEXexcGood2 3 2" xfId="3653"/>
    <cellStyle name="SAPBEXexcGood2 3 2 2" xfId="3654"/>
    <cellStyle name="SAPBEXexcGood2 3 2 3" xfId="3655"/>
    <cellStyle name="SAPBEXexcGood2 3 3" xfId="3656"/>
    <cellStyle name="SAPBEXexcGood2 3 4" xfId="3657"/>
    <cellStyle name="SAPBEXexcGood2 4" xfId="3658"/>
    <cellStyle name="SAPBEXexcGood2 5" xfId="3659"/>
    <cellStyle name="SAPBEXexcGood3" xfId="3660"/>
    <cellStyle name="SAPBEXexcGood3 2" xfId="3661"/>
    <cellStyle name="SAPBEXexcGood3 2 2" xfId="3662"/>
    <cellStyle name="SAPBEXexcGood3 2 2 2" xfId="3663"/>
    <cellStyle name="SAPBEXexcGood3 2 2 3" xfId="3664"/>
    <cellStyle name="SAPBEXexcGood3 2 3" xfId="3665"/>
    <cellStyle name="SAPBEXexcGood3 2 3 2" xfId="3666"/>
    <cellStyle name="SAPBEXexcGood3 2 3 3" xfId="3667"/>
    <cellStyle name="SAPBEXexcGood3 2 4" xfId="3668"/>
    <cellStyle name="SAPBEXexcGood3 2 5" xfId="3669"/>
    <cellStyle name="SAPBEXexcGood3 3" xfId="3670"/>
    <cellStyle name="SAPBEXexcGood3 3 2" xfId="3671"/>
    <cellStyle name="SAPBEXexcGood3 3 2 2" xfId="3672"/>
    <cellStyle name="SAPBEXexcGood3 3 2 3" xfId="3673"/>
    <cellStyle name="SAPBEXexcGood3 3 3" xfId="3674"/>
    <cellStyle name="SAPBEXexcGood3 3 4" xfId="3675"/>
    <cellStyle name="SAPBEXexcGood3 4" xfId="3676"/>
    <cellStyle name="SAPBEXexcGood3 5" xfId="3677"/>
    <cellStyle name="SAPBEXfilterDrill" xfId="3678"/>
    <cellStyle name="SAPBEXfilterDrill 2" xfId="3679"/>
    <cellStyle name="SAPBEXfilterDrill 2 2" xfId="3680"/>
    <cellStyle name="SAPBEXfilterDrill 2 2 2" xfId="3681"/>
    <cellStyle name="SAPBEXfilterDrill 2 2 3" xfId="3682"/>
    <cellStyle name="SAPBEXfilterDrill 2 3" xfId="3683"/>
    <cellStyle name="SAPBEXfilterDrill 2 4" xfId="3684"/>
    <cellStyle name="SAPBEXfilterDrill 3" xfId="3685"/>
    <cellStyle name="SAPBEXfilterDrill 3 2" xfId="3686"/>
    <cellStyle name="SAPBEXfilterDrill 3 2 2" xfId="3687"/>
    <cellStyle name="SAPBEXfilterDrill 3 2 3" xfId="3688"/>
    <cellStyle name="SAPBEXfilterDrill 3 3" xfId="3689"/>
    <cellStyle name="SAPBEXfilterDrill 3 4" xfId="3690"/>
    <cellStyle name="SAPBEXfilterDrill 4" xfId="3691"/>
    <cellStyle name="SAPBEXfilterDrill 4 2" xfId="3692"/>
    <cellStyle name="SAPBEXfilterDrill 4 2 2" xfId="3693"/>
    <cellStyle name="SAPBEXfilterDrill 4 2 2 2" xfId="3694"/>
    <cellStyle name="SAPBEXfilterDrill 4 2 2 3" xfId="3695"/>
    <cellStyle name="SAPBEXfilterDrill 4 2 3" xfId="3696"/>
    <cellStyle name="SAPBEXfilterDrill 4 2 4" xfId="3697"/>
    <cellStyle name="SAPBEXfilterDrill 4 3" xfId="3698"/>
    <cellStyle name="SAPBEXfilterDrill 4 4" xfId="3699"/>
    <cellStyle name="SAPBEXfilterDrill 4 5" xfId="3700"/>
    <cellStyle name="SAPBEXfilterItem" xfId="3701"/>
    <cellStyle name="SAPBEXfilterItem 2" xfId="3702"/>
    <cellStyle name="SAPBEXfilterItem 2 2" xfId="3703"/>
    <cellStyle name="SAPBEXfilterItem 3" xfId="3704"/>
    <cellStyle name="SAPBEXfilterItem 3 2" xfId="3705"/>
    <cellStyle name="SAPBEXfilterItem 3 2 2" xfId="3706"/>
    <cellStyle name="SAPBEXfilterItem 3 2 3" xfId="3707"/>
    <cellStyle name="SAPBEXfilterItem 3 3" xfId="3708"/>
    <cellStyle name="SAPBEXfilterItem 3 4" xfId="3709"/>
    <cellStyle name="SAPBEXfilterItem 4" xfId="3710"/>
    <cellStyle name="SAPBEXfilterItem 4 2" xfId="3711"/>
    <cellStyle name="SAPBEXfilterItem 4 2 2" xfId="3712"/>
    <cellStyle name="SAPBEXfilterItem 4 2 2 2" xfId="3713"/>
    <cellStyle name="SAPBEXfilterItem 4 2 2 3" xfId="3714"/>
    <cellStyle name="SAPBEXfilterItem 4 2 3" xfId="3715"/>
    <cellStyle name="SAPBEXfilterItem 4 2 4" xfId="3716"/>
    <cellStyle name="SAPBEXfilterText" xfId="3717"/>
    <cellStyle name="SAPBEXfilterText 2" xfId="3718"/>
    <cellStyle name="SAPBEXfilterText 2 2" xfId="3719"/>
    <cellStyle name="SAPBEXfilterText 2 2 2" xfId="3720"/>
    <cellStyle name="SAPBEXfilterText 2 2 3" xfId="3721"/>
    <cellStyle name="SAPBEXfilterText 2 3" xfId="3722"/>
    <cellStyle name="SAPBEXfilterText 2 4" xfId="3723"/>
    <cellStyle name="SAPBEXfilterText 3" xfId="3724"/>
    <cellStyle name="SAPBEXfilterText 3 2" xfId="3725"/>
    <cellStyle name="SAPBEXfilterText 3 2 2" xfId="3726"/>
    <cellStyle name="SAPBEXfilterText 3 2 3" xfId="3727"/>
    <cellStyle name="SAPBEXfilterText 3 3" xfId="3728"/>
    <cellStyle name="SAPBEXfilterText 3 4" xfId="3729"/>
    <cellStyle name="SAPBEXformats" xfId="3730"/>
    <cellStyle name="SAPBEXformats 2" xfId="3731"/>
    <cellStyle name="SAPBEXformats 2 2" xfId="3732"/>
    <cellStyle name="SAPBEXformats 2 2 2" xfId="3733"/>
    <cellStyle name="SAPBEXformats 2 2 3" xfId="3734"/>
    <cellStyle name="SAPBEXformats 2 3" xfId="3735"/>
    <cellStyle name="SAPBEXformats 2 4" xfId="3736"/>
    <cellStyle name="SAPBEXformats 3" xfId="3737"/>
    <cellStyle name="SAPBEXformats 3 2" xfId="3738"/>
    <cellStyle name="SAPBEXformats 3 2 2" xfId="3739"/>
    <cellStyle name="SAPBEXformats 3 2 3" xfId="3740"/>
    <cellStyle name="SAPBEXformats 3 3" xfId="3741"/>
    <cellStyle name="SAPBEXformats 3 4" xfId="3742"/>
    <cellStyle name="SAPBEXformats 4" xfId="3743"/>
    <cellStyle name="SAPBEXformats 4 2" xfId="3744"/>
    <cellStyle name="SAPBEXformats 4 3" xfId="3745"/>
    <cellStyle name="SAPBEXformats 5" xfId="3746"/>
    <cellStyle name="SAPBEXformats 6" xfId="3747"/>
    <cellStyle name="SAPBEXheaderItem" xfId="3748"/>
    <cellStyle name="SAPBEXheaderItem 2" xfId="3749"/>
    <cellStyle name="SAPBEXheaderItem 2 2" xfId="3750"/>
    <cellStyle name="SAPBEXheaderItem 2 2 2" xfId="3751"/>
    <cellStyle name="SAPBEXheaderItem 2 2 3" xfId="3752"/>
    <cellStyle name="SAPBEXheaderItem 2 3" xfId="3753"/>
    <cellStyle name="SAPBEXheaderItem 2 4" xfId="3754"/>
    <cellStyle name="SAPBEXheaderItem 3" xfId="3755"/>
    <cellStyle name="SAPBEXheaderItem 3 2" xfId="3756"/>
    <cellStyle name="SAPBEXheaderItem 3 2 2" xfId="3757"/>
    <cellStyle name="SAPBEXheaderItem 3 2 3" xfId="3758"/>
    <cellStyle name="SAPBEXheaderItem 3 3" xfId="3759"/>
    <cellStyle name="SAPBEXheaderItem 3 4" xfId="3760"/>
    <cellStyle name="SAPBEXheaderItem 4" xfId="3761"/>
    <cellStyle name="SAPBEXheaderItem 4 2" xfId="3762"/>
    <cellStyle name="SAPBEXheaderItem 4 2 2" xfId="3763"/>
    <cellStyle name="SAPBEXheaderItem 4 2 2 2" xfId="3764"/>
    <cellStyle name="SAPBEXheaderItem 4 2 2 3" xfId="3765"/>
    <cellStyle name="SAPBEXheaderItem 4 2 3" xfId="3766"/>
    <cellStyle name="SAPBEXheaderItem 4 2 4" xfId="3767"/>
    <cellStyle name="SAPBEXheaderText" xfId="3768"/>
    <cellStyle name="SAPBEXheaderText 2" xfId="3769"/>
    <cellStyle name="SAPBEXheaderText 2 2" xfId="3770"/>
    <cellStyle name="SAPBEXheaderText 2 2 2" xfId="3771"/>
    <cellStyle name="SAPBEXheaderText 2 2 3" xfId="3772"/>
    <cellStyle name="SAPBEXheaderText 2 3" xfId="3773"/>
    <cellStyle name="SAPBEXheaderText 2 4" xfId="3774"/>
    <cellStyle name="SAPBEXheaderText 3" xfId="3775"/>
    <cellStyle name="SAPBEXheaderText 3 2" xfId="3776"/>
    <cellStyle name="SAPBEXheaderText 3 2 2" xfId="3777"/>
    <cellStyle name="SAPBEXheaderText 3 2 3" xfId="3778"/>
    <cellStyle name="SAPBEXheaderText 3 3" xfId="3779"/>
    <cellStyle name="SAPBEXheaderText 3 4" xfId="3780"/>
    <cellStyle name="SAPBEXheaderText 4" xfId="3781"/>
    <cellStyle name="SAPBEXheaderText 4 2" xfId="3782"/>
    <cellStyle name="SAPBEXheaderText 4 2 2" xfId="3783"/>
    <cellStyle name="SAPBEXheaderText 4 2 2 2" xfId="3784"/>
    <cellStyle name="SAPBEXheaderText 4 2 2 3" xfId="3785"/>
    <cellStyle name="SAPBEXheaderText 4 2 3" xfId="3786"/>
    <cellStyle name="SAPBEXheaderText 4 2 4" xfId="3787"/>
    <cellStyle name="SAPBEXHLevel0" xfId="3788"/>
    <cellStyle name="SAPBEXHLevel0 2" xfId="3789"/>
    <cellStyle name="SAPBEXHLevel0 2 2" xfId="3790"/>
    <cellStyle name="SAPBEXHLevel0 2 3" xfId="3791"/>
    <cellStyle name="SAPBEXHLevel0 3" xfId="3792"/>
    <cellStyle name="SAPBEXHLevel0 3 2" xfId="3793"/>
    <cellStyle name="SAPBEXHLevel0 3 2 2" xfId="3794"/>
    <cellStyle name="SAPBEXHLevel0 3 2 3" xfId="3795"/>
    <cellStyle name="SAPBEXHLevel0 3 3" xfId="3796"/>
    <cellStyle name="SAPBEXHLevel0 3 4" xfId="3797"/>
    <cellStyle name="SAPBEXHLevel0 4" xfId="3798"/>
    <cellStyle name="SAPBEXHLevel0 4 2" xfId="3799"/>
    <cellStyle name="SAPBEXHLevel0 4 2 2" xfId="3800"/>
    <cellStyle name="SAPBEXHLevel0 4 2 3" xfId="3801"/>
    <cellStyle name="SAPBEXHLevel0 4 3" xfId="3802"/>
    <cellStyle name="SAPBEXHLevel0 4 4" xfId="3803"/>
    <cellStyle name="SAPBEXHLevel0 5" xfId="3804"/>
    <cellStyle name="SAPBEXHLevel0 6" xfId="3805"/>
    <cellStyle name="SAPBEXHLevel0 7" xfId="3806"/>
    <cellStyle name="SAPBEXHLevel0 8" xfId="3807"/>
    <cellStyle name="SAPBEXHLevel0X" xfId="3808"/>
    <cellStyle name="SAPBEXHLevel0X 2" xfId="3809"/>
    <cellStyle name="SAPBEXHLevel0X 2 2" xfId="3810"/>
    <cellStyle name="SAPBEXHLevel0X 2 2 2" xfId="3811"/>
    <cellStyle name="SAPBEXHLevel0X 2 2 3" xfId="3812"/>
    <cellStyle name="SAPBEXHLevel0X 2 3" xfId="3813"/>
    <cellStyle name="SAPBEXHLevel0X 2 4" xfId="3814"/>
    <cellStyle name="SAPBEXHLevel0X 3" xfId="3815"/>
    <cellStyle name="SAPBEXHLevel0X 3 2" xfId="3816"/>
    <cellStyle name="SAPBEXHLevel0X 3 3" xfId="3817"/>
    <cellStyle name="SAPBEXHLevel0X 4" xfId="3818"/>
    <cellStyle name="SAPBEXHLevel0X 4 2" xfId="3819"/>
    <cellStyle name="SAPBEXHLevel0X 4 3" xfId="3820"/>
    <cellStyle name="SAPBEXHLevel0X 5" xfId="3821"/>
    <cellStyle name="SAPBEXHLevel0X 6" xfId="3822"/>
    <cellStyle name="SAPBEXHLevel1" xfId="3823"/>
    <cellStyle name="SAPBEXHLevel1 2" xfId="3824"/>
    <cellStyle name="SAPBEXHLevel1 2 2" xfId="3825"/>
    <cellStyle name="SAPBEXHLevel1 2 3" xfId="3826"/>
    <cellStyle name="SAPBEXHLevel1 3" xfId="3827"/>
    <cellStyle name="SAPBEXHLevel1 3 2" xfId="3828"/>
    <cellStyle name="SAPBEXHLevel1 3 2 2" xfId="3829"/>
    <cellStyle name="SAPBEXHLevel1 3 2 3" xfId="3830"/>
    <cellStyle name="SAPBEXHLevel1 3 3" xfId="3831"/>
    <cellStyle name="SAPBEXHLevel1 3 4" xfId="3832"/>
    <cellStyle name="SAPBEXHLevel1 4" xfId="3833"/>
    <cellStyle name="SAPBEXHLevel1 4 2" xfId="3834"/>
    <cellStyle name="SAPBEXHLevel1 4 2 2" xfId="3835"/>
    <cellStyle name="SAPBEXHLevel1 4 2 3" xfId="3836"/>
    <cellStyle name="SAPBEXHLevel1 4 3" xfId="3837"/>
    <cellStyle name="SAPBEXHLevel1 4 4" xfId="3838"/>
    <cellStyle name="SAPBEXHLevel1 5" xfId="3839"/>
    <cellStyle name="SAPBEXHLevel1 6" xfId="3840"/>
    <cellStyle name="SAPBEXHLevel1 7" xfId="3841"/>
    <cellStyle name="SAPBEXHLevel1X" xfId="3842"/>
    <cellStyle name="SAPBEXHLevel1X 2" xfId="3843"/>
    <cellStyle name="SAPBEXHLevel1X 2 2" xfId="3844"/>
    <cellStyle name="SAPBEXHLevel1X 2 2 2" xfId="3845"/>
    <cellStyle name="SAPBEXHLevel1X 2 2 3" xfId="3846"/>
    <cellStyle name="SAPBEXHLevel1X 2 3" xfId="3847"/>
    <cellStyle name="SAPBEXHLevel1X 2 4" xfId="3848"/>
    <cellStyle name="SAPBEXHLevel1X 3" xfId="3849"/>
    <cellStyle name="SAPBEXHLevel1X 3 2" xfId="3850"/>
    <cellStyle name="SAPBEXHLevel1X 3 3" xfId="3851"/>
    <cellStyle name="SAPBEXHLevel1X 4" xfId="3852"/>
    <cellStyle name="SAPBEXHLevel1X 4 2" xfId="3853"/>
    <cellStyle name="SAPBEXHLevel1X 4 3" xfId="3854"/>
    <cellStyle name="SAPBEXHLevel1X 5" xfId="3855"/>
    <cellStyle name="SAPBEXHLevel1X 6" xfId="3856"/>
    <cellStyle name="SAPBEXHLevel2" xfId="3857"/>
    <cellStyle name="SAPBEXHLevel2 2" xfId="3858"/>
    <cellStyle name="SAPBEXHLevel2 2 2" xfId="3859"/>
    <cellStyle name="SAPBEXHLevel2 2 3" xfId="3860"/>
    <cellStyle name="SAPBEXHLevel2 3" xfId="3861"/>
    <cellStyle name="SAPBEXHLevel2 3 2" xfId="3862"/>
    <cellStyle name="SAPBEXHLevel2 3 2 2" xfId="3863"/>
    <cellStyle name="SAPBEXHLevel2 3 2 3" xfId="3864"/>
    <cellStyle name="SAPBEXHLevel2 3 3" xfId="3865"/>
    <cellStyle name="SAPBEXHLevel2 3 4" xfId="3866"/>
    <cellStyle name="SAPBEXHLevel2 4" xfId="3867"/>
    <cellStyle name="SAPBEXHLevel2 4 2" xfId="3868"/>
    <cellStyle name="SAPBEXHLevel2 4 2 2" xfId="3869"/>
    <cellStyle name="SAPBEXHLevel2 4 2 3" xfId="3870"/>
    <cellStyle name="SAPBEXHLevel2 4 3" xfId="3871"/>
    <cellStyle name="SAPBEXHLevel2 4 4" xfId="3872"/>
    <cellStyle name="SAPBEXHLevel2 5" xfId="3873"/>
    <cellStyle name="SAPBEXHLevel2 6" xfId="3874"/>
    <cellStyle name="SAPBEXHLevel2 7" xfId="3875"/>
    <cellStyle name="SAPBEXHLevel2X" xfId="3876"/>
    <cellStyle name="SAPBEXHLevel2X 2" xfId="3877"/>
    <cellStyle name="SAPBEXHLevel2X 2 2" xfId="3878"/>
    <cellStyle name="SAPBEXHLevel2X 2 2 2" xfId="3879"/>
    <cellStyle name="SAPBEXHLevel2X 2 2 3" xfId="3880"/>
    <cellStyle name="SAPBEXHLevel2X 2 3" xfId="3881"/>
    <cellStyle name="SAPBEXHLevel2X 2 4" xfId="3882"/>
    <cellStyle name="SAPBEXHLevel2X 3" xfId="3883"/>
    <cellStyle name="SAPBEXHLevel2X 3 2" xfId="3884"/>
    <cellStyle name="SAPBEXHLevel2X 3 3" xfId="3885"/>
    <cellStyle name="SAPBEXHLevel2X 4" xfId="3886"/>
    <cellStyle name="SAPBEXHLevel2X 4 2" xfId="3887"/>
    <cellStyle name="SAPBEXHLevel2X 4 3" xfId="3888"/>
    <cellStyle name="SAPBEXHLevel2X 5" xfId="3889"/>
    <cellStyle name="SAPBEXHLevel2X 6" xfId="3890"/>
    <cellStyle name="SAPBEXHLevel3" xfId="3891"/>
    <cellStyle name="SAPBEXHLevel3 2" xfId="3892"/>
    <cellStyle name="SAPBEXHLevel3 2 2" xfId="3893"/>
    <cellStyle name="SAPBEXHLevel3 2 3" xfId="3894"/>
    <cellStyle name="SAPBEXHLevel3 3" xfId="3895"/>
    <cellStyle name="SAPBEXHLevel3 3 2" xfId="3896"/>
    <cellStyle name="SAPBEXHLevel3 3 2 2" xfId="3897"/>
    <cellStyle name="SAPBEXHLevel3 3 2 3" xfId="3898"/>
    <cellStyle name="SAPBEXHLevel3 3 3" xfId="3899"/>
    <cellStyle name="SAPBEXHLevel3 3 4" xfId="3900"/>
    <cellStyle name="SAPBEXHLevel3 4" xfId="3901"/>
    <cellStyle name="SAPBEXHLevel3 4 2" xfId="3902"/>
    <cellStyle name="SAPBEXHLevel3 4 2 2" xfId="3903"/>
    <cellStyle name="SAPBEXHLevel3 4 2 3" xfId="3904"/>
    <cellStyle name="SAPBEXHLevel3 4 3" xfId="3905"/>
    <cellStyle name="SAPBEXHLevel3 4 4" xfId="3906"/>
    <cellStyle name="SAPBEXHLevel3 5" xfId="3907"/>
    <cellStyle name="SAPBEXHLevel3 6" xfId="3908"/>
    <cellStyle name="SAPBEXHLevel3X" xfId="3909"/>
    <cellStyle name="SAPBEXHLevel3X 2" xfId="3910"/>
    <cellStyle name="SAPBEXHLevel3X 2 2" xfId="3911"/>
    <cellStyle name="SAPBEXHLevel3X 2 2 2" xfId="3912"/>
    <cellStyle name="SAPBEXHLevel3X 2 2 3" xfId="3913"/>
    <cellStyle name="SAPBEXHLevel3X 2 3" xfId="3914"/>
    <cellStyle name="SAPBEXHLevel3X 2 4" xfId="3915"/>
    <cellStyle name="SAPBEXHLevel3X 3" xfId="3916"/>
    <cellStyle name="SAPBEXHLevel3X 3 2" xfId="3917"/>
    <cellStyle name="SAPBEXHLevel3X 3 3" xfId="3918"/>
    <cellStyle name="SAPBEXHLevel3X 4" xfId="3919"/>
    <cellStyle name="SAPBEXHLevel3X 4 2" xfId="3920"/>
    <cellStyle name="SAPBEXHLevel3X 4 3" xfId="3921"/>
    <cellStyle name="SAPBEXHLevel3X 5" xfId="3922"/>
    <cellStyle name="SAPBEXHLevel3X 6" xfId="3923"/>
    <cellStyle name="SAPBEXinputData" xfId="3924"/>
    <cellStyle name="SAPBEXinputData 2" xfId="3925"/>
    <cellStyle name="SAPBEXinputData 2 2" xfId="3926"/>
    <cellStyle name="SAPBEXinputData 2 3" xfId="3927"/>
    <cellStyle name="SAPBEXinputData 2 4" xfId="3928"/>
    <cellStyle name="SAPBEXinputData 3" xfId="3929"/>
    <cellStyle name="SAPBEXinputData 4" xfId="3930"/>
    <cellStyle name="SAPBEXinputData 5" xfId="3931"/>
    <cellStyle name="SAPBEXItemHeader" xfId="3932"/>
    <cellStyle name="SAPBEXItemHeader 2" xfId="3933"/>
    <cellStyle name="SAPBEXItemHeader 2 2" xfId="3934"/>
    <cellStyle name="SAPBEXItemHeader 2 2 2" xfId="3935"/>
    <cellStyle name="SAPBEXItemHeader 2 2 3" xfId="3936"/>
    <cellStyle name="SAPBEXItemHeader 2 3" xfId="3937"/>
    <cellStyle name="SAPBEXItemHeader 2 4" xfId="3938"/>
    <cellStyle name="SAPBEXItemHeader 3" xfId="3939"/>
    <cellStyle name="SAPBEXItemHeader 3 2" xfId="3940"/>
    <cellStyle name="SAPBEXItemHeader 3 3" xfId="3941"/>
    <cellStyle name="SAPBEXItemHeader 4" xfId="3942"/>
    <cellStyle name="SAPBEXItemHeader 5" xfId="3943"/>
    <cellStyle name="SAPBEXresData" xfId="3944"/>
    <cellStyle name="SAPBEXresData 2" xfId="3945"/>
    <cellStyle name="SAPBEXresData 2 2" xfId="3946"/>
    <cellStyle name="SAPBEXresData 2 3" xfId="3947"/>
    <cellStyle name="SAPBEXresData 3" xfId="3948"/>
    <cellStyle name="SAPBEXresData 3 2" xfId="3949"/>
    <cellStyle name="SAPBEXresData 3 3" xfId="3950"/>
    <cellStyle name="SAPBEXresData 4" xfId="3951"/>
    <cellStyle name="SAPBEXresData 5" xfId="3952"/>
    <cellStyle name="SAPBEXresDataEmph" xfId="3953"/>
    <cellStyle name="SAPBEXresDataEmph 2" xfId="3954"/>
    <cellStyle name="SAPBEXresDataEmph 3" xfId="3955"/>
    <cellStyle name="SAPBEXresDataEmph 4" xfId="3956"/>
    <cellStyle name="SAPBEXresItem" xfId="3957"/>
    <cellStyle name="SAPBEXresItem 2" xfId="3958"/>
    <cellStyle name="SAPBEXresItem 2 2" xfId="3959"/>
    <cellStyle name="SAPBEXresItem 2 3" xfId="3960"/>
    <cellStyle name="SAPBEXresItem 3" xfId="3961"/>
    <cellStyle name="SAPBEXresItem 3 2" xfId="3962"/>
    <cellStyle name="SAPBEXresItem 3 3" xfId="3963"/>
    <cellStyle name="SAPBEXresItem 4" xfId="3964"/>
    <cellStyle name="SAPBEXresItem 5" xfId="3965"/>
    <cellStyle name="SAPBEXresItemX" xfId="3966"/>
    <cellStyle name="SAPBEXresItemX 2" xfId="3967"/>
    <cellStyle name="SAPBEXresItemX 2 2" xfId="3968"/>
    <cellStyle name="SAPBEXresItemX 2 3" xfId="3969"/>
    <cellStyle name="SAPBEXresItemX 3" xfId="3970"/>
    <cellStyle name="SAPBEXresItemX 3 2" xfId="3971"/>
    <cellStyle name="SAPBEXresItemX 3 3" xfId="3972"/>
    <cellStyle name="SAPBEXresItemX 4" xfId="3973"/>
    <cellStyle name="SAPBEXresItemX 5" xfId="3974"/>
    <cellStyle name="SAPBEXstdData" xfId="3975"/>
    <cellStyle name="SAPBEXstdData 2" xfId="3976"/>
    <cellStyle name="SAPBEXstdData 2 2" xfId="3977"/>
    <cellStyle name="SAPBEXstdData 2 2 2" xfId="3978"/>
    <cellStyle name="SAPBEXstdData 2 2 3" xfId="3979"/>
    <cellStyle name="SAPBEXstdData 2 3" xfId="3980"/>
    <cellStyle name="SAPBEXstdData 2 4" xfId="3981"/>
    <cellStyle name="SAPBEXstdData 3" xfId="3982"/>
    <cellStyle name="SAPBEXstdData 3 2" xfId="3983"/>
    <cellStyle name="SAPBEXstdData 3 2 2" xfId="3984"/>
    <cellStyle name="SAPBEXstdData 3 2 3" xfId="3985"/>
    <cellStyle name="SAPBEXstdData 3 3" xfId="3986"/>
    <cellStyle name="SAPBEXstdData 3 4" xfId="3987"/>
    <cellStyle name="SAPBEXstdData 4" xfId="3988"/>
    <cellStyle name="SAPBEXstdData 5" xfId="3989"/>
    <cellStyle name="SAPBEXstdData 6" xfId="3990"/>
    <cellStyle name="SAPBEXstdDataEmph" xfId="3991"/>
    <cellStyle name="SAPBEXstdDataEmph 2" xfId="3992"/>
    <cellStyle name="SAPBEXstdDataEmph 2 2" xfId="3993"/>
    <cellStyle name="SAPBEXstdDataEmph 2 2 2" xfId="3994"/>
    <cellStyle name="SAPBEXstdDataEmph 2 2 3" xfId="3995"/>
    <cellStyle name="SAPBEXstdDataEmph 2 3" xfId="3996"/>
    <cellStyle name="SAPBEXstdDataEmph 2 4" xfId="3997"/>
    <cellStyle name="SAPBEXstdDataEmph 3" xfId="3998"/>
    <cellStyle name="SAPBEXstdDataEmph 4" xfId="3999"/>
    <cellStyle name="SAPBEXstdItem" xfId="4000"/>
    <cellStyle name="SAPBEXstdItem 2" xfId="4001"/>
    <cellStyle name="SAPBEXstdItem 2 2" xfId="4002"/>
    <cellStyle name="SAPBEXstdItem 2 2 2" xfId="4003"/>
    <cellStyle name="SAPBEXstdItem 2 2 3" xfId="4004"/>
    <cellStyle name="SAPBEXstdItem 2 3" xfId="4005"/>
    <cellStyle name="SAPBEXstdItem 2 4" xfId="4006"/>
    <cellStyle name="SAPBEXstdItem 3" xfId="4007"/>
    <cellStyle name="SAPBEXstdItem 3 2" xfId="4008"/>
    <cellStyle name="SAPBEXstdItem 3 2 2" xfId="4009"/>
    <cellStyle name="SAPBEXstdItem 3 2 3" xfId="4010"/>
    <cellStyle name="SAPBEXstdItem 3 3" xfId="4011"/>
    <cellStyle name="SAPBEXstdItem 3 4" xfId="4012"/>
    <cellStyle name="SAPBEXstdItem 4" xfId="4013"/>
    <cellStyle name="SAPBEXstdItem 4 2" xfId="4014"/>
    <cellStyle name="SAPBEXstdItem 4 3" xfId="4015"/>
    <cellStyle name="SAPBEXstdItem 5" xfId="4016"/>
    <cellStyle name="SAPBEXstdItem 5 2" xfId="4017"/>
    <cellStyle name="SAPBEXstdItem 5 3" xfId="4018"/>
    <cellStyle name="SAPBEXstdItem 6" xfId="4019"/>
    <cellStyle name="SAPBEXstdItem 7" xfId="4020"/>
    <cellStyle name="SAPBEXstdItemX" xfId="4021"/>
    <cellStyle name="SAPBEXstdItemX 2" xfId="4022"/>
    <cellStyle name="SAPBEXstdItemX 2 2" xfId="4023"/>
    <cellStyle name="SAPBEXstdItemX 2 2 2" xfId="4024"/>
    <cellStyle name="SAPBEXstdItemX 2 2 2 2" xfId="4025"/>
    <cellStyle name="SAPBEXstdItemX 2 2 2 3" xfId="4026"/>
    <cellStyle name="SAPBEXstdItemX 2 2 3" xfId="4027"/>
    <cellStyle name="SAPBEXstdItemX 2 2 4" xfId="4028"/>
    <cellStyle name="SAPBEXstdItemX 2 3" xfId="4029"/>
    <cellStyle name="SAPBEXstdItemX 2 4" xfId="4030"/>
    <cellStyle name="SAPBEXstdItemX 3" xfId="4031"/>
    <cellStyle name="SAPBEXstdItemX 3 2" xfId="4032"/>
    <cellStyle name="SAPBEXstdItemX 3 3" xfId="4033"/>
    <cellStyle name="SAPBEXstdItemX 4" xfId="4034"/>
    <cellStyle name="SAPBEXstdItemX 4 2" xfId="4035"/>
    <cellStyle name="SAPBEXstdItemX 4 2 2" xfId="4036"/>
    <cellStyle name="SAPBEXstdItemX 4 2 3" xfId="4037"/>
    <cellStyle name="SAPBEXstdItemX 4 3" xfId="4038"/>
    <cellStyle name="SAPBEXstdItemX 4 4" xfId="4039"/>
    <cellStyle name="SAPBEXstdItemX 5" xfId="4040"/>
    <cellStyle name="SAPBEXstdItemX 6" xfId="4041"/>
    <cellStyle name="SAPBEXtitle" xfId="4042"/>
    <cellStyle name="SAPBEXtitle 2" xfId="4043"/>
    <cellStyle name="SAPBEXtitle 3" xfId="4044"/>
    <cellStyle name="SAPBEXtitle 3 2" xfId="4045"/>
    <cellStyle name="SAPBEXtitle 3 2 2" xfId="4046"/>
    <cellStyle name="SAPBEXtitle 3 2 3" xfId="4047"/>
    <cellStyle name="SAPBEXtitle 3 3" xfId="4048"/>
    <cellStyle name="SAPBEXtitle 3 4" xfId="4049"/>
    <cellStyle name="SAPBEXtitle 4" xfId="4050"/>
    <cellStyle name="SAPBEXtitle 4 2" xfId="4051"/>
    <cellStyle name="SAPBEXtitle 4 2 2" xfId="4052"/>
    <cellStyle name="SAPBEXtitle 4 2 2 2" xfId="4053"/>
    <cellStyle name="SAPBEXtitle 4 2 2 3" xfId="4054"/>
    <cellStyle name="SAPBEXtitle 4 2 3" xfId="4055"/>
    <cellStyle name="SAPBEXtitle 4 2 4" xfId="4056"/>
    <cellStyle name="SAPBEXunassignedItem" xfId="4057"/>
    <cellStyle name="SAPBEXunassignedItem 2" xfId="4058"/>
    <cellStyle name="SAPBEXundefined" xfId="4059"/>
    <cellStyle name="SAPBEXundefined 2" xfId="4060"/>
    <cellStyle name="SAPBEXundefined 2 2" xfId="4061"/>
    <cellStyle name="SAPBEXundefined 2 2 2" xfId="4062"/>
    <cellStyle name="SAPBEXundefined 2 2 3" xfId="4063"/>
    <cellStyle name="SAPBEXundefined 2 3" xfId="4064"/>
    <cellStyle name="SAPBEXundefined 2 4" xfId="4065"/>
    <cellStyle name="SAPBEXundefined 3" xfId="4066"/>
    <cellStyle name="SAPBEXundefined 3 2" xfId="4067"/>
    <cellStyle name="SAPBEXundefined 3 2 2" xfId="4068"/>
    <cellStyle name="SAPBEXundefined 3 2 3" xfId="4069"/>
    <cellStyle name="SAPBEXundefined 3 3" xfId="4070"/>
    <cellStyle name="SAPBEXundefined 3 4" xfId="4071"/>
    <cellStyle name="SAPBEXundefined 4" xfId="4072"/>
    <cellStyle name="SAPBEXundefined 5" xfId="4073"/>
    <cellStyle name="SAPError" xfId="4074"/>
    <cellStyle name="SAPKey" xfId="4075"/>
    <cellStyle name="SAPLocked" xfId="4076"/>
    <cellStyle name="SAPOutput" xfId="4077"/>
    <cellStyle name="SAPSpace" xfId="4078"/>
    <cellStyle name="SAPText" xfId="4079"/>
    <cellStyle name="SAPUnLocked" xfId="4080"/>
    <cellStyle name="Schlecht 10" xfId="4081"/>
    <cellStyle name="Schlecht 11" xfId="4082"/>
    <cellStyle name="Schlecht 12" xfId="4083"/>
    <cellStyle name="Schlecht 13" xfId="4084"/>
    <cellStyle name="Schlecht 14" xfId="4085"/>
    <cellStyle name="Schlecht 2" xfId="4086"/>
    <cellStyle name="Schlecht 3" xfId="4087"/>
    <cellStyle name="Schlecht 4" xfId="4088"/>
    <cellStyle name="Schlecht 5" xfId="4089"/>
    <cellStyle name="Schlecht 6" xfId="4090"/>
    <cellStyle name="Schlecht 7" xfId="4091"/>
    <cellStyle name="Schlecht 8" xfId="4092"/>
    <cellStyle name="Schlecht 9" xfId="4093"/>
    <cellStyle name="SDEntry" xfId="4094"/>
    <cellStyle name="SDFormula" xfId="4095"/>
    <cellStyle name="SDHeader" xfId="4096"/>
    <cellStyle name="Section Title" xfId="4097"/>
    <cellStyle name="SEEntry" xfId="4098"/>
    <cellStyle name="SEEntry 2" xfId="4099"/>
    <cellStyle name="SEEntry 2 2" xfId="4100"/>
    <cellStyle name="SEEntry 2 3" xfId="4101"/>
    <cellStyle name="SEEntry 3" xfId="4102"/>
    <cellStyle name="SEEntry 4" xfId="4103"/>
    <cellStyle name="SEFormula" xfId="4104"/>
    <cellStyle name="SEFormula 2" xfId="4105"/>
    <cellStyle name="SEFormula 2 2" xfId="4106"/>
    <cellStyle name="SEFormula 2 3" xfId="4107"/>
    <cellStyle name="SEFormula 3" xfId="4108"/>
    <cellStyle name="SEFormula 4" xfId="4109"/>
    <cellStyle name="SEFormula2" xfId="4110"/>
    <cellStyle name="SEFormula2 2" xfId="4111"/>
    <cellStyle name="SEFormula2 2 2" xfId="4112"/>
    <cellStyle name="SEFormula2 2 3" xfId="4113"/>
    <cellStyle name="SEFormula2 3" xfId="4114"/>
    <cellStyle name="SEFormula2 4" xfId="4115"/>
    <cellStyle name="SEHeader" xfId="4116"/>
    <cellStyle name="SELocked" xfId="4117"/>
    <cellStyle name="SELocked 2" xfId="4118"/>
    <cellStyle name="SELocked 2 2" xfId="4119"/>
    <cellStyle name="SELocked 2 3" xfId="4120"/>
    <cellStyle name="SELocked 3" xfId="4121"/>
    <cellStyle name="SELocked 4" xfId="4122"/>
    <cellStyle name="SELockPer" xfId="4123"/>
    <cellStyle name="SEM-BPS-data" xfId="4124"/>
    <cellStyle name="SEM-BPS-head" xfId="4125"/>
    <cellStyle name="SEM-BPS-headdata" xfId="4126"/>
    <cellStyle name="SEM-BPS-headkey" xfId="4127"/>
    <cellStyle name="SEM-BPS-input-on" xfId="4128"/>
    <cellStyle name="SEM-BPS-key" xfId="4129"/>
    <cellStyle name="SEM-BPS-sub1" xfId="4130"/>
    <cellStyle name="SEM-BPS-sub2" xfId="4131"/>
    <cellStyle name="SEM-BPS-total" xfId="4132"/>
    <cellStyle name="shade" xfId="4133"/>
    <cellStyle name="Sheet Title" xfId="4134"/>
    <cellStyle name="Small" xfId="4135"/>
    <cellStyle name="Small Number" xfId="4136"/>
    <cellStyle name="Small Percentage" xfId="4137"/>
    <cellStyle name="SNEntry" xfId="4138"/>
    <cellStyle name="SNFormula" xfId="4139"/>
    <cellStyle name="SPEntry" xfId="4140"/>
    <cellStyle name="SPFormula" xfId="4141"/>
    <cellStyle name="SPOl" xfId="4142"/>
    <cellStyle name="Standaard_Blad1 (2)" xfId="4143"/>
    <cellStyle name="Standard" xfId="0" builtinId="0"/>
    <cellStyle name="Standard 10" xfId="4144"/>
    <cellStyle name="Standard 10 2" xfId="4145"/>
    <cellStyle name="Standard 10 2 2" xfId="4146"/>
    <cellStyle name="Standard 10 3" xfId="4147"/>
    <cellStyle name="Standard 11" xfId="4148"/>
    <cellStyle name="Standard 12" xfId="4149"/>
    <cellStyle name="Standard 13" xfId="4150"/>
    <cellStyle name="Standard 13 2" xfId="4151"/>
    <cellStyle name="Standard 14" xfId="4152"/>
    <cellStyle name="Standard 15" xfId="4153"/>
    <cellStyle name="Standard 2" xfId="4154"/>
    <cellStyle name="Standard 2 10" xfId="4155"/>
    <cellStyle name="Standard 2 10 2" xfId="4156"/>
    <cellStyle name="Standard 2 2" xfId="4157"/>
    <cellStyle name="Standard 2 2 2" xfId="4158"/>
    <cellStyle name="Standard 2 2 2 2" xfId="4159"/>
    <cellStyle name="STANDARD 2 2 2 3" xfId="4160"/>
    <cellStyle name="Standard 2 2 3" xfId="4161"/>
    <cellStyle name="Standard 2 3" xfId="4162"/>
    <cellStyle name="Standard 2 3 2" xfId="4163"/>
    <cellStyle name="Standard 2 3 3" xfId="4164"/>
    <cellStyle name="Standard 2 3 3 2" xfId="4165"/>
    <cellStyle name="Standard 2 3 3 3" xfId="4166"/>
    <cellStyle name="Standard 2 3 4" xfId="4167"/>
    <cellStyle name="Standard 2 3 5" xfId="4168"/>
    <cellStyle name="Standard 2 4" xfId="4169"/>
    <cellStyle name="Standard 2 5" xfId="4170"/>
    <cellStyle name="STANDARD 2 5 2" xfId="4171"/>
    <cellStyle name="STANDARD 2 6" xfId="4172"/>
    <cellStyle name="Standard 2 7" xfId="4173"/>
    <cellStyle name="Standard 2 7 2" xfId="4174"/>
    <cellStyle name="Standard 2 7 2 2" xfId="4175"/>
    <cellStyle name="Standard 2 7 3" xfId="4176"/>
    <cellStyle name="Standard 2 8" xfId="4177"/>
    <cellStyle name="Standard 2 9" xfId="4178"/>
    <cellStyle name="Standard 2 9 2" xfId="4179"/>
    <cellStyle name="Standard 2_Bilanz Sany" xfId="4180"/>
    <cellStyle name="Standard 3" xfId="4181"/>
    <cellStyle name="Standard 3 2" xfId="4182"/>
    <cellStyle name="Standard 3 3" xfId="4183"/>
    <cellStyle name="Standard 3 4" xfId="4184"/>
    <cellStyle name="Standard 3 5" xfId="4185"/>
    <cellStyle name="Standard 3 5 2" xfId="4186"/>
    <cellStyle name="Standard 3 6" xfId="4187"/>
    <cellStyle name="Standard 3 6 2" xfId="4188"/>
    <cellStyle name="Standard 3_Bilanz Sany" xfId="4189"/>
    <cellStyle name="Standard 4" xfId="4190"/>
    <cellStyle name="Standard 4 2" xfId="4191"/>
    <cellStyle name="Standard 4 2 2" xfId="4192"/>
    <cellStyle name="Standard 4 2 2 2" xfId="4193"/>
    <cellStyle name="Standard 4 2 2 2 2" xfId="4194"/>
    <cellStyle name="Standard 4 2 2 3" xfId="4195"/>
    <cellStyle name="Standard 4 2 3" xfId="4196"/>
    <cellStyle name="Standard 4 2 3 2" xfId="4197"/>
    <cellStyle name="Standard 4 2 3 2 2" xfId="4198"/>
    <cellStyle name="Standard 4 2 3 3" xfId="4199"/>
    <cellStyle name="Standard 4 2 4" xfId="4200"/>
    <cellStyle name="Standard 4 2 4 2" xfId="4201"/>
    <cellStyle name="Standard 4 2 5" xfId="4202"/>
    <cellStyle name="Standard 4 3" xfId="4203"/>
    <cellStyle name="Standard 4 3 2" xfId="4204"/>
    <cellStyle name="Standard 4 3 2 2" xfId="4205"/>
    <cellStyle name="Standard 4 3 3" xfId="4206"/>
    <cellStyle name="Standard 4 4" xfId="4207"/>
    <cellStyle name="Standard 4 5" xfId="4208"/>
    <cellStyle name="Standard 4 5 2" xfId="4209"/>
    <cellStyle name="Standard 4 6" xfId="4210"/>
    <cellStyle name="Standard 4_Bilanz Sany" xfId="4211"/>
    <cellStyle name="Standard 5" xfId="4212"/>
    <cellStyle name="Standard 5 2" xfId="4213"/>
    <cellStyle name="Standard 5 2 2" xfId="4214"/>
    <cellStyle name="Standard 5 2 2 2" xfId="4215"/>
    <cellStyle name="Standard 5 2 3" xfId="4216"/>
    <cellStyle name="Standard 5 3" xfId="4217"/>
    <cellStyle name="Standard 6" xfId="4218"/>
    <cellStyle name="Standard 6 2" xfId="4219"/>
    <cellStyle name="Standard 6 2 2" xfId="4220"/>
    <cellStyle name="Standard 6 2 2 2" xfId="4221"/>
    <cellStyle name="Standard 6 2 2 2 2" xfId="4222"/>
    <cellStyle name="Standard 6 2 2 3" xfId="4223"/>
    <cellStyle name="Standard 6 2 3" xfId="4224"/>
    <cellStyle name="Standard 6 2 3 2" xfId="4225"/>
    <cellStyle name="Standard 6 2 4" xfId="4226"/>
    <cellStyle name="Standard 6 3" xfId="4227"/>
    <cellStyle name="Standard 6 4" xfId="4228"/>
    <cellStyle name="Standard 6 4 2" xfId="4229"/>
    <cellStyle name="Standard 6 4 2 2" xfId="4230"/>
    <cellStyle name="Standard 6 4 3" xfId="4231"/>
    <cellStyle name="Standard 6 5" xfId="4232"/>
    <cellStyle name="Standard 6 5 2" xfId="4233"/>
    <cellStyle name="Standard 6 6" xfId="4234"/>
    <cellStyle name="Standard 6 7" xfId="4235"/>
    <cellStyle name="Standard 6_Bilanz Sany" xfId="4236"/>
    <cellStyle name="Standard 7" xfId="4237"/>
    <cellStyle name="Standard 7 2" xfId="4238"/>
    <cellStyle name="Standard 7 2 2" xfId="4239"/>
    <cellStyle name="Standard 7 2 2 2" xfId="4240"/>
    <cellStyle name="Standard 7 2 3" xfId="4241"/>
    <cellStyle name="Standard 8" xfId="4242"/>
    <cellStyle name="Standard 9" xfId="4243"/>
    <cellStyle name="Stil 1" xfId="4244"/>
    <cellStyle name="Stil 1 2" xfId="4245"/>
    <cellStyle name="Stil 2" xfId="4246"/>
    <cellStyle name="style" xfId="4247"/>
    <cellStyle name="Style 1" xfId="4248"/>
    <cellStyle name="Style 1 2" xfId="4249"/>
    <cellStyle name="style1" xfId="4250"/>
    <cellStyle name="style2" xfId="4251"/>
    <cellStyle name="SubRoutine" xfId="4252"/>
    <cellStyle name="SUBSC98" xfId="4253"/>
    <cellStyle name="Subtitle" xfId="4254"/>
    <cellStyle name="Subtotal" xfId="4255"/>
    <cellStyle name="Summary" xfId="4256"/>
    <cellStyle name="Summe" xfId="4257"/>
    <cellStyle name="Symbol  F" xfId="4258"/>
    <cellStyle name="Symbol  l" xfId="4259"/>
    <cellStyle name="Symbol  w" xfId="4260"/>
    <cellStyle name="Tabelle Text 9" xfId="4261"/>
    <cellStyle name="Tabelle Zahl 0 10" xfId="4262"/>
    <cellStyle name="Tabelle Zahl 1 10" xfId="4263"/>
    <cellStyle name="Tabelle Zahl 1 9" xfId="4264"/>
    <cellStyle name="Tabelle Zahl 2 10" xfId="4265"/>
    <cellStyle name="Table-#" xfId="4266"/>
    <cellStyle name="Table-Footnotes" xfId="4267"/>
    <cellStyle name="Table-Head-Bottom" xfId="4268"/>
    <cellStyle name="Table-Headings" xfId="4269"/>
    <cellStyle name="Table-Head-Title" xfId="4270"/>
    <cellStyle name="Table-Titles" xfId="4271"/>
    <cellStyle name="TD.KopfDaten" xfId="4272"/>
    <cellStyle name="Text" xfId="4273"/>
    <cellStyle name="Text Indent A" xfId="4274"/>
    <cellStyle name="Text Indent B" xfId="4275"/>
    <cellStyle name="Text Indent C" xfId="4276"/>
    <cellStyle name="Texto de advertencia" xfId="4277"/>
    <cellStyle name="Texto explicativo" xfId="4278"/>
    <cellStyle name="þ_x001d_ð &amp;ý&amp;†ýG_x0008__x0009_X_x000a__x0007__x0001__x0001_" xfId="4279"/>
    <cellStyle name="Thousand" xfId="4280"/>
    <cellStyle name="Title - PROJECT" xfId="4281"/>
    <cellStyle name="Title - Underline" xfId="4282"/>
    <cellStyle name="Title 2" xfId="4283"/>
    <cellStyle name="Title 3" xfId="4284"/>
    <cellStyle name="Title Heading" xfId="4285"/>
    <cellStyle name="title1" xfId="4286"/>
    <cellStyle name="title2" xfId="4287"/>
    <cellStyle name="Titles - Col. Headings" xfId="4288"/>
    <cellStyle name="Titles - Other" xfId="4289"/>
    <cellStyle name="Título" xfId="4290"/>
    <cellStyle name="Título 1" xfId="4291"/>
    <cellStyle name="Título 2" xfId="4292"/>
    <cellStyle name="Título 3" xfId="4293"/>
    <cellStyle name="Título10_SUMA" xfId="4294"/>
    <cellStyle name="Total 2" xfId="4295"/>
    <cellStyle name="Total 2 2" xfId="4296"/>
    <cellStyle name="Total 2 2 2" xfId="4297"/>
    <cellStyle name="Total 2 2 3" xfId="4298"/>
    <cellStyle name="Total 2 3" xfId="4299"/>
    <cellStyle name="Total 2 4" xfId="4300"/>
    <cellStyle name="Total 3" xfId="4301"/>
    <cellStyle name="Total 3 2" xfId="4302"/>
    <cellStyle name="Total 3 2 2" xfId="4303"/>
    <cellStyle name="Total 3 2 3" xfId="4304"/>
    <cellStyle name="Total 3 3" xfId="4305"/>
    <cellStyle name="Total 3 4" xfId="4306"/>
    <cellStyle name="Total 4" xfId="4307"/>
    <cellStyle name="Total 4 2" xfId="4308"/>
    <cellStyle name="Total 4 2 2" xfId="4309"/>
    <cellStyle name="Total 4 2 3" xfId="4310"/>
    <cellStyle name="Total 4 3" xfId="4311"/>
    <cellStyle name="Total 4 4" xfId="4312"/>
    <cellStyle name="Total 5" xfId="4313"/>
    <cellStyle name="Total 5 2" xfId="4314"/>
    <cellStyle name="Total 5 3" xfId="4315"/>
    <cellStyle name="Tusenskille [0]_PERSONAL" xfId="4316"/>
    <cellStyle name="Tusenskille_PERSONAL" xfId="4317"/>
    <cellStyle name="Tusental (0)_laroux" xfId="4318"/>
    <cellStyle name="Tusental_laroux" xfId="4319"/>
    <cellStyle name="ú" xfId="4320"/>
    <cellStyle name="ú?³" xfId="4321"/>
    <cellStyle name="ú?ú" xfId="4322"/>
    <cellStyle name="Überschrift 1 10" xfId="4323"/>
    <cellStyle name="Überschrift 1 11" xfId="4324"/>
    <cellStyle name="Überschrift 1 12" xfId="4325"/>
    <cellStyle name="Überschrift 1 13" xfId="4326"/>
    <cellStyle name="Überschrift 1 14" xfId="4327"/>
    <cellStyle name="Überschrift 1 2" xfId="4328"/>
    <cellStyle name="Überschrift 1 3" xfId="4329"/>
    <cellStyle name="Überschrift 1 4" xfId="4330"/>
    <cellStyle name="Überschrift 1 5" xfId="4331"/>
    <cellStyle name="Überschrift 1 6" xfId="4332"/>
    <cellStyle name="Überschrift 1 7" xfId="4333"/>
    <cellStyle name="Überschrift 1 8" xfId="4334"/>
    <cellStyle name="Überschrift 1 9" xfId="4335"/>
    <cellStyle name="Überschrift 2 10" xfId="4336"/>
    <cellStyle name="Überschrift 2 11" xfId="4337"/>
    <cellStyle name="Überschrift 2 12" xfId="4338"/>
    <cellStyle name="Überschrift 2 13" xfId="4339"/>
    <cellStyle name="Überschrift 2 14" xfId="4340"/>
    <cellStyle name="Überschrift 2 2" xfId="4341"/>
    <cellStyle name="Überschrift 2 3" xfId="4342"/>
    <cellStyle name="Überschrift 2 4" xfId="4343"/>
    <cellStyle name="Überschrift 2 5" xfId="4344"/>
    <cellStyle name="Überschrift 2 6" xfId="4345"/>
    <cellStyle name="Überschrift 2 7" xfId="4346"/>
    <cellStyle name="Überschrift 2 8" xfId="4347"/>
    <cellStyle name="Überschrift 2 9" xfId="4348"/>
    <cellStyle name="Überschrift 3 10" xfId="4349"/>
    <cellStyle name="Überschrift 3 11" xfId="4350"/>
    <cellStyle name="Überschrift 3 12" xfId="4351"/>
    <cellStyle name="Überschrift 3 13" xfId="4352"/>
    <cellStyle name="Überschrift 3 14" xfId="4353"/>
    <cellStyle name="Überschrift 3 2" xfId="4354"/>
    <cellStyle name="Überschrift 3 3" xfId="4355"/>
    <cellStyle name="Überschrift 3 4" xfId="4356"/>
    <cellStyle name="Überschrift 3 5" xfId="4357"/>
    <cellStyle name="Überschrift 3 6" xfId="4358"/>
    <cellStyle name="Überschrift 3 7" xfId="4359"/>
    <cellStyle name="Überschrift 3 8" xfId="4360"/>
    <cellStyle name="Überschrift 3 9" xfId="4361"/>
    <cellStyle name="Überschrift 4 10" xfId="4362"/>
    <cellStyle name="Überschrift 4 11" xfId="4363"/>
    <cellStyle name="Überschrift 4 12" xfId="4364"/>
    <cellStyle name="Überschrift 4 13" xfId="4365"/>
    <cellStyle name="Überschrift 4 14" xfId="4366"/>
    <cellStyle name="Überschrift 4 2" xfId="4367"/>
    <cellStyle name="Überschrift 4 3" xfId="4368"/>
    <cellStyle name="Überschrift 4 4" xfId="4369"/>
    <cellStyle name="Überschrift 4 5" xfId="4370"/>
    <cellStyle name="Überschrift 4 6" xfId="4371"/>
    <cellStyle name="Überschrift 4 7" xfId="4372"/>
    <cellStyle name="Überschrift 4 8" xfId="4373"/>
    <cellStyle name="Überschrift 4 9" xfId="4374"/>
    <cellStyle name="Überschrift 5" xfId="4375"/>
    <cellStyle name="Überschrift 6" xfId="4376"/>
    <cellStyle name="Überschrift1" xfId="4377"/>
    <cellStyle name="Überschrift2" xfId="4378"/>
    <cellStyle name="Überschrift3" xfId="4379"/>
    <cellStyle name="Überschrift4" xfId="4380"/>
    <cellStyle name="Unit" xfId="4381"/>
    <cellStyle name="Unsure" xfId="4382"/>
    <cellStyle name="URUNKODU" xfId="4383"/>
    <cellStyle name="USD" xfId="4384"/>
    <cellStyle name="USD billion" xfId="4385"/>
    <cellStyle name="USD million" xfId="4386"/>
    <cellStyle name="USD thousand" xfId="4387"/>
    <cellStyle name="úßú" xfId="4388"/>
    <cellStyle name="UST_BASLIK" xfId="4389"/>
    <cellStyle name="Valuta (0)_%conferiteDEBITO" xfId="4390"/>
    <cellStyle name="Valuta [0]_NEGS" xfId="4391"/>
    <cellStyle name="Valuta_laroux" xfId="4392"/>
    <cellStyle name="Variable10" xfId="4393"/>
    <cellStyle name="VerdiUnitNetPrice" xfId="4394"/>
    <cellStyle name="Verknüpfte Zelle 10" xfId="4395"/>
    <cellStyle name="Verknüpfte Zelle 11" xfId="4396"/>
    <cellStyle name="Verknüpfte Zelle 12" xfId="4397"/>
    <cellStyle name="Verknüpfte Zelle 13" xfId="4398"/>
    <cellStyle name="Verknüpfte Zelle 14" xfId="4399"/>
    <cellStyle name="Verknüpfte Zelle 2" xfId="4400"/>
    <cellStyle name="Verknüpfte Zelle 3" xfId="4401"/>
    <cellStyle name="Verknüpfte Zelle 4" xfId="4402"/>
    <cellStyle name="Verknüpfte Zelle 5" xfId="4403"/>
    <cellStyle name="Verknüpfte Zelle 6" xfId="4404"/>
    <cellStyle name="Verknüpfte Zelle 7" xfId="4405"/>
    <cellStyle name="Verknüpfte Zelle 8" xfId="4406"/>
    <cellStyle name="Verknüpfte Zelle 9" xfId="4407"/>
    <cellStyle name="Vertical" xfId="4408"/>
    <cellStyle name="Virgül [0]_~0000802" xfId="4409"/>
    <cellStyle name="Virgül_~0000802" xfId="4410"/>
    <cellStyle name="Währung 2" xfId="4411"/>
    <cellStyle name="Währung DM" xfId="4412"/>
    <cellStyle name="Walutowy [0]_laroux" xfId="4413"/>
    <cellStyle name="Walutowy_laroux" xfId="4414"/>
    <cellStyle name="Warnender Text 10" xfId="4415"/>
    <cellStyle name="Warnender Text 11" xfId="4416"/>
    <cellStyle name="Warnender Text 12" xfId="4417"/>
    <cellStyle name="Warnender Text 13" xfId="4418"/>
    <cellStyle name="Warnender Text 14" xfId="4419"/>
    <cellStyle name="Warnender Text 2" xfId="4420"/>
    <cellStyle name="Warnender Text 3" xfId="4421"/>
    <cellStyle name="Warnender Text 4" xfId="4422"/>
    <cellStyle name="Warnender Text 5" xfId="4423"/>
    <cellStyle name="Warnender Text 6" xfId="4424"/>
    <cellStyle name="Warnender Text 7" xfId="4425"/>
    <cellStyle name="Warnender Text 8" xfId="4426"/>
    <cellStyle name="Warnender Text 9" xfId="4427"/>
    <cellStyle name="Warning Text 2" xfId="4428"/>
    <cellStyle name="Warning Text 3" xfId="4429"/>
    <cellStyle name="WP Header" xfId="4430"/>
    <cellStyle name="wrap" xfId="4431"/>
    <cellStyle name="WrapCenter" xfId="4432"/>
    <cellStyle name="WrapLeft" xfId="4433"/>
    <cellStyle name="Zelle überprüfen 10" xfId="4434"/>
    <cellStyle name="Zelle überprüfen 11" xfId="4435"/>
    <cellStyle name="Zelle überprüfen 12" xfId="4436"/>
    <cellStyle name="Zelle überprüfen 13" xfId="4437"/>
    <cellStyle name="Zelle überprüfen 14" xfId="4438"/>
    <cellStyle name="Zelle überprüfen 2" xfId="4439"/>
    <cellStyle name="Zelle überprüfen 3" xfId="4440"/>
    <cellStyle name="Zelle überprüfen 4" xfId="4441"/>
    <cellStyle name="Zelle überprüfen 5" xfId="4442"/>
    <cellStyle name="Zelle überprüfen 6" xfId="4443"/>
    <cellStyle name="Zelle überprüfen 7" xfId="4444"/>
    <cellStyle name="Zelle überprüfen 8" xfId="4445"/>
    <cellStyle name="Zelle überprüfen 9" xfId="4446"/>
    <cellStyle name="zz_Head" xfId="4447"/>
    <cellStyle name="Обычный_Centr_0" xfId="4448"/>
    <cellStyle name="一般_MARKETING FORECAST FORM-1" xfId="4449"/>
    <cellStyle name="千分位[0]_Dialog3" xfId="4450"/>
    <cellStyle name="千分位_CFB617" xfId="4451"/>
    <cellStyle name="貨幣 [0]_CFB617" xfId="4452"/>
    <cellStyle name="貨幣[0]_Dialog2" xfId="4453"/>
    <cellStyle name="貨幣_CFB617" xfId="4454"/>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externalLink" Target="externalLinks/externalLink40.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externalLink" Target="externalLinks/externalLink19.xml"/><Relationship Id="rId41" Type="http://schemas.openxmlformats.org/officeDocument/2006/relationships/externalLink" Target="externalLinks/externalLink3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4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Disclaimer!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0</xdr:col>
      <xdr:colOff>38100</xdr:colOff>
      <xdr:row>7</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217170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Disclaimer</a:t>
          </a:r>
          <a:endParaRPr lang="es-ES" sz="1600" b="1" i="0" strike="noStrike">
            <a:solidFill>
              <a:srgbClr val="FF0000"/>
            </a:solidFill>
            <a:latin typeface="Arial"/>
            <a:cs typeface="Arial"/>
          </a:endParaRPr>
        </a:p>
      </xdr:txBody>
    </xdr:sp>
    <xdr:clientData/>
  </xdr:oneCellAnchor>
  <xdr:twoCellAnchor editAs="oneCell">
    <xdr:from>
      <xdr:col>0</xdr:col>
      <xdr:colOff>0</xdr:colOff>
      <xdr:row>0</xdr:row>
      <xdr:rowOff>47625</xdr:rowOff>
    </xdr:from>
    <xdr:to>
      <xdr:col>2</xdr:col>
      <xdr:colOff>114300</xdr:colOff>
      <xdr:row>3</xdr:row>
      <xdr:rowOff>266700</xdr:rowOff>
    </xdr:to>
    <xdr:pic>
      <xdr:nvPicPr>
        <xdr:cNvPr id="3" name="Picture 1" descr="http://www.telefonica.de/ext/filemanager/spool_public/image_jpeg/1/6373/30/0/Telefonica-Logo_300dpi.jpg"/>
        <xdr:cNvPicPr>
          <a:picLocks noChangeAspect="1" noChangeArrowheads="1"/>
        </xdr:cNvPicPr>
      </xdr:nvPicPr>
      <xdr:blipFill>
        <a:blip xmlns:r="http://schemas.openxmlformats.org/officeDocument/2006/relationships" r:embed="rId2" cstate="print"/>
        <a:srcRect/>
        <a:stretch>
          <a:fillRect/>
        </a:stretch>
      </xdr:blipFill>
      <xdr:spPr bwMode="auto">
        <a:xfrm>
          <a:off x="0" y="47625"/>
          <a:ext cx="4381500" cy="1219200"/>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247650</xdr:colOff>
      <xdr:row>27</xdr:row>
      <xdr:rowOff>9525</xdr:rowOff>
    </xdr:from>
    <xdr:to>
      <xdr:col>6</xdr:col>
      <xdr:colOff>652992</xdr:colOff>
      <xdr:row>29</xdr:row>
      <xdr:rowOff>140759</xdr:rowOff>
    </xdr:to>
    <xdr:sp macro="" textlink="">
      <xdr:nvSpPr>
        <xdr:cNvPr id="2" name="Rectangle 1">
          <a:hlinkClick xmlns:r="http://schemas.openxmlformats.org/officeDocument/2006/relationships" r:id="rId1"/>
        </xdr:cNvPr>
        <xdr:cNvSpPr>
          <a:spLocks noChangeArrowheads="1"/>
        </xdr:cNvSpPr>
      </xdr:nvSpPr>
      <xdr:spPr bwMode="auto">
        <a:xfrm>
          <a:off x="4648200" y="4305300"/>
          <a:ext cx="1138767" cy="455084"/>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1</xdr:row>
      <xdr:rowOff>104776</xdr:rowOff>
    </xdr:from>
    <xdr:to>
      <xdr:col>12</xdr:col>
      <xdr:colOff>584200</xdr:colOff>
      <xdr:row>48</xdr:row>
      <xdr:rowOff>152401</xdr:rowOff>
    </xdr:to>
    <xdr:sp macro="" textlink="">
      <xdr:nvSpPr>
        <xdr:cNvPr id="2" name="Text Box 1"/>
        <xdr:cNvSpPr txBox="1">
          <a:spLocks noChangeArrowheads="1"/>
        </xdr:cNvSpPr>
      </xdr:nvSpPr>
      <xdr:spPr bwMode="auto">
        <a:xfrm>
          <a:off x="47625" y="266701"/>
          <a:ext cx="10594975" cy="7658100"/>
        </a:xfrm>
        <a:prstGeom prst="rect">
          <a:avLst/>
        </a:prstGeom>
        <a:solidFill>
          <a:srgbClr val="FFFFFF"/>
        </a:solidFill>
        <a:ln w="9525">
          <a:noFill/>
          <a:miter lim="800000"/>
          <a:headEnd/>
          <a:tailEnd/>
        </a:ln>
      </xdr:spPr>
      <xdr:txBody>
        <a:bodyPr vertOverflow="clip" wrap="square" lIns="36576" tIns="22860" rIns="36576" bIns="0" anchor="t" upright="1"/>
        <a:lstStyle/>
        <a:p>
          <a:pPr rtl="0"/>
          <a:r>
            <a:rPr lang="es-ES" sz="1200" b="0" i="0">
              <a:latin typeface="Arial" pitchFamily="34" charset="0"/>
              <a:ea typeface="+mn-ea"/>
              <a:cs typeface="Arial" pitchFamily="34" charset="0"/>
            </a:rPr>
            <a:t>The financial information contained in this document (in general prepared under International Financial Reporting Standards (IFRS)) contains in respect of the results for the January-March 2013 period only preliminary numbers. The financial information and opinions contained in this document are unaudited and are subject to change without notice. </a:t>
          </a:r>
        </a:p>
        <a:p>
          <a:pPr rtl="0"/>
          <a:endParaRPr lang="es-ES" sz="1200" b="0" i="0">
            <a:latin typeface="Arial" pitchFamily="34" charset="0"/>
            <a:ea typeface="+mn-ea"/>
            <a:cs typeface="Arial" pitchFamily="34" charset="0"/>
          </a:endParaRPr>
        </a:p>
        <a:p>
          <a:pPr rtl="0"/>
          <a:r>
            <a:rPr lang="es-ES" sz="1200" b="0" i="0">
              <a:latin typeface="Arial" pitchFamily="34" charset="0"/>
              <a:ea typeface="+mn-ea"/>
              <a:cs typeface="Arial" pitchFamily="34" charset="0"/>
            </a:rPr>
            <a:t>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a:t>
          </a:r>
        </a:p>
        <a:p>
          <a:pPr rtl="0"/>
          <a:endParaRPr lang="es-ES" sz="1200" b="0" i="0">
            <a:latin typeface="Arial" pitchFamily="34" charset="0"/>
            <a:ea typeface="+mn-ea"/>
            <a:cs typeface="Arial" pitchFamily="34" charset="0"/>
          </a:endParaRPr>
        </a:p>
        <a:p>
          <a:pPr rtl="0"/>
          <a:r>
            <a:rPr lang="es-ES" sz="1200" b="0" i="0">
              <a:latin typeface="Arial" pitchFamily="34" charset="0"/>
              <a:ea typeface="+mn-ea"/>
              <a:cs typeface="Arial" pitchFamily="34" charset="0"/>
            </a:rPr>
            <a: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Market Regulator (Bundesanstalt für Finanzdienstleistungsaufsicht – BaFin). The Company can offer no assurance that its expectations or targets will be achieved. </a:t>
          </a:r>
        </a:p>
        <a:p>
          <a:pPr rtl="0"/>
          <a:endParaRPr lang="es-ES" sz="1200" b="0" i="0">
            <a:latin typeface="Arial" pitchFamily="34" charset="0"/>
            <a:ea typeface="+mn-ea"/>
            <a:cs typeface="Arial" pitchFamily="34" charset="0"/>
          </a:endParaRPr>
        </a:p>
        <a:p>
          <a:pPr rtl="0"/>
          <a:r>
            <a:rPr lang="es-ES" sz="1200" b="0" i="0">
              <a:latin typeface="Arial" pitchFamily="34" charset="0"/>
              <a:ea typeface="+mn-ea"/>
              <a:cs typeface="Arial" pitchFamily="34" charset="0"/>
            </a:rPr>
            <a:t>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and shall take into account that the numbers published are only preliminary. Past performance cannot be relied upon as a guide to future performance. </a:t>
          </a:r>
        </a:p>
        <a:p>
          <a:pPr rtl="0"/>
          <a:endParaRPr lang="es-ES" sz="1200" b="0" i="0">
            <a:latin typeface="Arial" pitchFamily="34" charset="0"/>
            <a:ea typeface="+mn-ea"/>
            <a:cs typeface="Arial" pitchFamily="34" charset="0"/>
          </a:endParaRPr>
        </a:p>
        <a:p>
          <a:pPr rtl="0"/>
          <a:r>
            <a:rPr lang="es-ES" sz="1200" b="0" i="0">
              <a:latin typeface="Arial" pitchFamily="34" charset="0"/>
              <a:ea typeface="+mn-ea"/>
              <a:cs typeface="Arial" pitchFamily="34" charset="0"/>
            </a:rPr>
            <a:t>Except as required by applicable law, Telefónica Deutschland undertakes no obligation to release publicly the results of any revisions to these forward-looking statements which may be made to reflect events and circumstances after the date of this presentation, including, without limitation, changes in Telefónica Deutschland’s business or acquisition strategy or to reflect the occurrence of unanticipated events. </a:t>
          </a:r>
        </a:p>
        <a:p>
          <a:pPr rtl="0"/>
          <a:endParaRPr lang="es-ES" sz="1200" b="0" i="0">
            <a:latin typeface="Arial" pitchFamily="34" charset="0"/>
            <a:ea typeface="+mn-ea"/>
            <a:cs typeface="Arial" pitchFamily="34" charset="0"/>
          </a:endParaRPr>
        </a:p>
        <a:p>
          <a:pPr rtl="0"/>
          <a:r>
            <a:rPr lang="es-ES" sz="1200" b="0" i="0">
              <a:latin typeface="Arial" pitchFamily="34" charset="0"/>
              <a:ea typeface="+mn-ea"/>
              <a:cs typeface="Arial" pitchFamily="34" charset="0"/>
            </a:rPr>
            <a:t>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a:t>
          </a:r>
        </a:p>
        <a:p>
          <a:pPr rtl="0"/>
          <a:endParaRPr lang="es-ES" sz="1200" b="0" i="0">
            <a:latin typeface="Arial" pitchFamily="34" charset="0"/>
            <a:ea typeface="+mn-ea"/>
            <a:cs typeface="Arial" pitchFamily="34" charset="0"/>
          </a:endParaRPr>
        </a:p>
        <a:p>
          <a:pPr rtl="0"/>
          <a:r>
            <a:rPr lang="es-ES" sz="1200" b="0" i="0">
              <a:latin typeface="Arial" pitchFamily="34" charset="0"/>
              <a:ea typeface="+mn-ea"/>
              <a:cs typeface="Arial" pitchFamily="34" charset="0"/>
            </a:rPr>
            <a:t>Finally, it is stated that neither this presentation nor any of the information contained herein constitutes an offer of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a:t>
          </a:r>
        </a:p>
        <a:p>
          <a:pPr rtl="0"/>
          <a:endParaRPr lang="es-ES" sz="1200" b="0" i="0">
            <a:latin typeface="Arial" pitchFamily="34" charset="0"/>
            <a:ea typeface="+mn-ea"/>
            <a:cs typeface="Arial" pitchFamily="34" charset="0"/>
          </a:endParaRPr>
        </a:p>
        <a:p>
          <a:pPr rtl="0"/>
          <a:r>
            <a:rPr lang="es-ES" sz="1200" b="0" i="0">
              <a:latin typeface="Arial" pitchFamily="34" charset="0"/>
              <a:ea typeface="+mn-ea"/>
              <a:cs typeface="Arial" pitchFamily="34" charset="0"/>
            </a:rPr>
            <a:t>These written materials are especially not an offer of securities for sale in the United States, Canada, Australia, South Africa and Japan. Securities may not be offered or sold in the United States absent registration under the US Securities Act of 1933, as amended, or an exemption therefrom. The issuer or selling security holder has not and does not intend to register any securities under the US Securities Act of 1933, as amended, and does not intend to offer any securities in the United States. No money, securities or other consideration from any person inside the United States is being solicited and, if sent in response to the information contained in these written materials, will not be accepted. </a:t>
          </a:r>
          <a:endParaRPr lang="es-ES" sz="1200" b="1" i="0" baseline="0">
            <a:latin typeface="Arial" pitchFamily="34" charset="0"/>
            <a:ea typeface="+mn-ea"/>
            <a:cs typeface="Arial" pitchFamily="34" charset="0"/>
          </a:endParaRPr>
        </a:p>
      </xdr:txBody>
    </xdr:sp>
    <xdr:clientData/>
  </xdr:twoCellAnchor>
  <xdr:twoCellAnchor>
    <xdr:from>
      <xdr:col>8</xdr:col>
      <xdr:colOff>793750</xdr:colOff>
      <xdr:row>50</xdr:row>
      <xdr:rowOff>39234</xdr:rowOff>
    </xdr:from>
    <xdr:to>
      <xdr:col>12</xdr:col>
      <xdr:colOff>422275</xdr:colOff>
      <xdr:row>51</xdr:row>
      <xdr:rowOff>42699</xdr:rowOff>
    </xdr:to>
    <xdr:sp macro="" textlink="">
      <xdr:nvSpPr>
        <xdr:cNvPr id="3" name="Rectangle 4">
          <a:hlinkClick xmlns:r="http://schemas.openxmlformats.org/officeDocument/2006/relationships" r:id="rId1"/>
        </xdr:cNvPr>
        <xdr:cNvSpPr>
          <a:spLocks noChangeArrowheads="1"/>
        </xdr:cNvSpPr>
      </xdr:nvSpPr>
      <xdr:spPr bwMode="auto">
        <a:xfrm>
          <a:off x="7499350" y="8135484"/>
          <a:ext cx="2981325" cy="16539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504825</xdr:colOff>
      <xdr:row>47</xdr:row>
      <xdr:rowOff>142875</xdr:rowOff>
    </xdr:from>
    <xdr:to>
      <xdr:col>5</xdr:col>
      <xdr:colOff>143235</xdr:colOff>
      <xdr:row>49</xdr:row>
      <xdr:rowOff>28067</xdr:rowOff>
    </xdr:to>
    <xdr:sp macro="" textlink="">
      <xdr:nvSpPr>
        <xdr:cNvPr id="2" name="Rectangle 2">
          <a:hlinkClick xmlns:r="http://schemas.openxmlformats.org/officeDocument/2006/relationships" r:id="rId1"/>
        </xdr:cNvPr>
        <xdr:cNvSpPr>
          <a:spLocks noChangeArrowheads="1"/>
        </xdr:cNvSpPr>
      </xdr:nvSpPr>
      <xdr:spPr bwMode="auto">
        <a:xfrm>
          <a:off x="6124575" y="5943600"/>
          <a:ext cx="1105260"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9</xdr:col>
      <xdr:colOff>125806</xdr:colOff>
      <xdr:row>25</xdr:row>
      <xdr:rowOff>16683</xdr:rowOff>
    </xdr:from>
    <xdr:to>
      <xdr:col>19</xdr:col>
      <xdr:colOff>1231066</xdr:colOff>
      <xdr:row>25</xdr:row>
      <xdr:rowOff>206675</xdr:rowOff>
    </xdr:to>
    <xdr:sp macro="" textlink="">
      <xdr:nvSpPr>
        <xdr:cNvPr id="2" name="Rectangle 1">
          <a:hlinkClick xmlns:r="http://schemas.openxmlformats.org/officeDocument/2006/relationships" r:id="rId1"/>
        </xdr:cNvPr>
        <xdr:cNvSpPr>
          <a:spLocks noChangeArrowheads="1"/>
        </xdr:cNvSpPr>
      </xdr:nvSpPr>
      <xdr:spPr bwMode="auto">
        <a:xfrm>
          <a:off x="6440881" y="4360083"/>
          <a:ext cx="1057635" cy="189992"/>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7</xdr:col>
      <xdr:colOff>490818</xdr:colOff>
      <xdr:row>40</xdr:row>
      <xdr:rowOff>149005</xdr:rowOff>
    </xdr:from>
    <xdr:to>
      <xdr:col>20</xdr:col>
      <xdr:colOff>124191</xdr:colOff>
      <xdr:row>42</xdr:row>
      <xdr:rowOff>80091</xdr:rowOff>
    </xdr:to>
    <xdr:sp macro="" textlink="">
      <xdr:nvSpPr>
        <xdr:cNvPr id="2" name="Rectangle 1">
          <a:hlinkClick xmlns:r="http://schemas.openxmlformats.org/officeDocument/2006/relationships" r:id="rId1"/>
        </xdr:cNvPr>
        <xdr:cNvSpPr>
          <a:spLocks noChangeArrowheads="1"/>
        </xdr:cNvSpPr>
      </xdr:nvSpPr>
      <xdr:spPr bwMode="auto">
        <a:xfrm>
          <a:off x="6019800" y="6359305"/>
          <a:ext cx="1076691" cy="578786"/>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4</xdr:col>
      <xdr:colOff>610000</xdr:colOff>
      <xdr:row>30</xdr:row>
      <xdr:rowOff>13994</xdr:rowOff>
    </xdr:from>
    <xdr:to>
      <xdr:col>6</xdr:col>
      <xdr:colOff>4871</xdr:colOff>
      <xdr:row>31</xdr:row>
      <xdr:rowOff>26241</xdr:rowOff>
    </xdr:to>
    <xdr:sp macro="" textlink="">
      <xdr:nvSpPr>
        <xdr:cNvPr id="2" name="Rectangle 1">
          <a:hlinkClick xmlns:r="http://schemas.openxmlformats.org/officeDocument/2006/relationships" r:id="rId1"/>
        </xdr:cNvPr>
        <xdr:cNvSpPr>
          <a:spLocks noChangeArrowheads="1"/>
        </xdr:cNvSpPr>
      </xdr:nvSpPr>
      <xdr:spPr bwMode="auto">
        <a:xfrm>
          <a:off x="4924825" y="5243219"/>
          <a:ext cx="856850" cy="16464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3</xdr:col>
      <xdr:colOff>609599</xdr:colOff>
      <xdr:row>14</xdr:row>
      <xdr:rowOff>114300</xdr:rowOff>
    </xdr:from>
    <xdr:to>
      <xdr:col>4</xdr:col>
      <xdr:colOff>762000</xdr:colOff>
      <xdr:row>15</xdr:row>
      <xdr:rowOff>133350</xdr:rowOff>
    </xdr:to>
    <xdr:sp macro="" textlink="">
      <xdr:nvSpPr>
        <xdr:cNvPr id="2" name="Rectangle 1">
          <a:hlinkClick xmlns:r="http://schemas.openxmlformats.org/officeDocument/2006/relationships" r:id="rId1"/>
        </xdr:cNvPr>
        <xdr:cNvSpPr>
          <a:spLocks noChangeArrowheads="1"/>
        </xdr:cNvSpPr>
      </xdr:nvSpPr>
      <xdr:spPr bwMode="auto">
        <a:xfrm>
          <a:off x="4724399" y="2695575"/>
          <a:ext cx="933451" cy="15240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814926</xdr:colOff>
      <xdr:row>45</xdr:row>
      <xdr:rowOff>6356</xdr:rowOff>
    </xdr:from>
    <xdr:to>
      <xdr:col>8</xdr:col>
      <xdr:colOff>31759</xdr:colOff>
      <xdr:row>46</xdr:row>
      <xdr:rowOff>15881</xdr:rowOff>
    </xdr:to>
    <xdr:sp macro="" textlink="">
      <xdr:nvSpPr>
        <xdr:cNvPr id="2" name="Rectangle 2">
          <a:hlinkClick xmlns:r="http://schemas.openxmlformats.org/officeDocument/2006/relationships" r:id="rId1"/>
        </xdr:cNvPr>
        <xdr:cNvSpPr>
          <a:spLocks noChangeArrowheads="1"/>
        </xdr:cNvSpPr>
      </xdr:nvSpPr>
      <xdr:spPr bwMode="auto">
        <a:xfrm>
          <a:off x="6196551" y="8416931"/>
          <a:ext cx="321733"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457199</xdr:colOff>
      <xdr:row>47</xdr:row>
      <xdr:rowOff>38099</xdr:rowOff>
    </xdr:from>
    <xdr:to>
      <xdr:col>4</xdr:col>
      <xdr:colOff>733424</xdr:colOff>
      <xdr:row>47</xdr:row>
      <xdr:rowOff>180974</xdr:rowOff>
    </xdr:to>
    <xdr:sp macro="" textlink="">
      <xdr:nvSpPr>
        <xdr:cNvPr id="2" name="Rectangle 1">
          <a:hlinkClick xmlns:r="http://schemas.openxmlformats.org/officeDocument/2006/relationships" r:id="rId1"/>
        </xdr:cNvPr>
        <xdr:cNvSpPr>
          <a:spLocks noChangeArrowheads="1"/>
        </xdr:cNvSpPr>
      </xdr:nvSpPr>
      <xdr:spPr bwMode="auto">
        <a:xfrm>
          <a:off x="4343399" y="8039099"/>
          <a:ext cx="1133475"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020_Planung\2007\1st-Subm\UK-Modell\DBP1_DE_DE_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mgoetz\Documents\Net%20Debt%20Bridge_201210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NT\Profiles\oneilla\Temporary%20Internet%20Files\OLK11\KPI%20files\Europe%20KPI%20Feed%20Aug%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scheiffa\AppData\Local\Microsoft\Windows\Temporary%20Internet%20Files\Content.Outlook\O98R9ZZS\Q3%20Financials%201%201.xlsx"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EMP\Formblatt-R&#252;ckstellungenNEU.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emp\notes58953B\DOCUME~1\MARKUS~1\LOCALS~1\Temp\notesFE0FC0\Documents%20and%20Settings\SchiekerS\My%20Documents\Project\Current%20Project\Module\T-Home%20Business%20Case\Migrationsmodell\Produktportfolio%203\200"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temp\notes201732\Q2%20Forecast_Ing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00tracking%20Feb.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temp\Summary%20Segments%20_Partner_QFC1_Final%20Su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DESKTOP\tem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paff01.W2KPAFF01-01\My%20Documents\BSC\CMI_2006_Deutschlan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ontrolling\Priv%20Customer\Reports\physicals99producte.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sheetData sheetId="5"/>
      <sheetData sheetId="6" refreshError="1">
        <row r="5">
          <cell r="C5">
            <v>11</v>
          </cell>
        </row>
        <row r="9">
          <cell r="G9">
            <v>280</v>
          </cell>
        </row>
      </sheetData>
      <sheetData sheetId="7"/>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4">
          <cell r="E14">
            <v>1</v>
          </cell>
          <cell r="G14">
            <v>1</v>
          </cell>
          <cell r="H14">
            <v>1</v>
          </cell>
        </row>
      </sheetData>
      <sheetData sheetId="15"/>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Q"/>
    </sheetNames>
    <sheetDataSet>
      <sheetData sheetId="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Berechnung"/>
    </sheetNames>
    <sheetDataSet>
      <sheetData sheetId="0"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obile"/>
      <sheetName val="Exchange rates"/>
      <sheetName val="Choose 2007 input"/>
      <sheetName val="Lookup"/>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Quarterly"/>
    </sheetNames>
    <sheetDataSet>
      <sheetData sheetId="0"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venue"/>
    </sheetNames>
    <sheetDataSet>
      <sheetData sheetId="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Kunden"/>
      <sheetName val="P&amp;L"/>
      <sheetName val="Database"/>
      <sheetName val="2007 QFC2"/>
      <sheetName val="2007 Actual + QFC2"/>
      <sheetName val="2007 Actual + QFC2 + C&amp;R = WD13"/>
      <sheetName val="2007 Actual + QFC2 + C&amp;R=QFC3"/>
      <sheetName val="2007 QFC3 retrieve"/>
      <sheetName val="2008 June Submission vor Restar"/>
      <sheetName val="2008 June Submission nach Resta"/>
      <sheetName val="2008 Juli Update Input Linie"/>
      <sheetName val="2008 Juli Update Controllers Es"/>
      <sheetName val="2008 Controllers Estimate"/>
      <sheetName val="2008 Target Setting (1)"/>
      <sheetName val="2008 Sept. Input Linie"/>
      <sheetName val="2008 Target Setting (2)"/>
      <sheetName val="2008 Target Setting (3)"/>
      <sheetName val="2008 Target Setting (4)"/>
      <sheetName val="2008 Target Setting (5)"/>
      <sheetName val="2008 Target Setting (6)"/>
      <sheetName val="2008 Target Setting (7)"/>
      <sheetName val="2008 Target Setting (8)"/>
      <sheetName val="2008 Target Setting (9)"/>
      <sheetName val="2008 Target Setting (10)"/>
      <sheetName val="2008 Target Setting (11)"/>
      <sheetName val="2008 Target Setting (12)"/>
      <sheetName val="2007_2008 Hyperion"/>
      <sheetName val="Planungsstände 2008"/>
      <sheetName val="Calculated 2008"/>
      <sheetName val="Business 1st. Subm"/>
      <sheetName val="ThinkCe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